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B428AD-5818-4A4A-BF61-BCE0E47C535C}">
  <dimension ref="B1:Q20"/>
  <sheetViews>
    <sheetView tabSelected="1" zoomScale="93" zoomScaleNormal="93" workbookViewId="0">
      <selection activeCell="J8" sqref="J8"/>
    </sheetView>
  </sheetViews>
  <sheetFormatPr defaultColWidth="8.7109375" defaultRowHeight="23.25" x14ac:dyDescent="0.65"/>
  <cols>
    <col min="1" max="1" width="0.7109375" style="1" customWidth="1"/>
    <col min="2" max="2" width="27.42578125" style="24" customWidth="1"/>
    <col min="3" max="3" width="28.5703125" style="24" bestFit="1" customWidth="1"/>
    <col min="4" max="4" width="8.7109375" style="12" customWidth="1"/>
    <col min="5" max="7" width="8.7109375" style="16" customWidth="1"/>
    <col min="8" max="15" width="8.7109375" style="8" customWidth="1"/>
    <col min="16" max="16" width="26.140625" style="8" bestFit="1" customWidth="1"/>
    <col min="17" max="17" width="33.140625" style="12" customWidth="1"/>
    <col min="18" max="23" width="5.5703125" style="1" bestFit="1" customWidth="1"/>
    <col min="24" max="24" width="5.28515625" style="1" bestFit="1" customWidth="1"/>
    <col min="25" max="26" width="5.5703125" style="1" bestFit="1" customWidth="1"/>
    <col min="27" max="27" width="4.7109375" style="1" bestFit="1" customWidth="1"/>
    <col min="28" max="28" width="5.5703125" style="1" bestFit="1" customWidth="1"/>
    <col min="29" max="39" width="6.140625" style="1" bestFit="1" customWidth="1"/>
    <col min="40" max="16384" width="8.7109375" style="1"/>
  </cols>
  <sheetData>
    <row r="1" spans="2:17" ht="3.75" customHeight="1" x14ac:dyDescent="0.65"/>
    <row r="2" spans="2:17" s="20" customFormat="1" ht="26.25" customHeight="1" x14ac:dyDescent="0.25">
      <c r="B2" s="56" t="s">
        <v>67</v>
      </c>
      <c r="C2" s="57"/>
      <c r="D2" s="49" t="s">
        <v>56</v>
      </c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50" t="s">
        <v>68</v>
      </c>
      <c r="Q2" s="51"/>
    </row>
    <row r="3" spans="2:17" s="20" customFormat="1" ht="26.25" customHeight="1" x14ac:dyDescent="0.25">
      <c r="B3" s="58"/>
      <c r="C3" s="59"/>
      <c r="D3" s="30" t="s">
        <v>66</v>
      </c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52"/>
      <c r="Q3" s="53"/>
    </row>
    <row r="4" spans="2:17" s="21" customFormat="1" ht="18" customHeight="1" x14ac:dyDescent="0.2">
      <c r="B4" s="60"/>
      <c r="C4" s="61"/>
      <c r="D4" s="63">
        <v>2014</v>
      </c>
      <c r="E4" s="63">
        <v>2015</v>
      </c>
      <c r="F4" s="63">
        <v>2016</v>
      </c>
      <c r="G4" s="63">
        <v>2017</v>
      </c>
      <c r="H4" s="63">
        <v>2018</v>
      </c>
      <c r="I4" s="63">
        <v>2019</v>
      </c>
      <c r="J4" s="63">
        <v>2020</v>
      </c>
      <c r="K4" s="63">
        <v>2021</v>
      </c>
      <c r="L4" s="63">
        <v>2022</v>
      </c>
      <c r="M4" s="63">
        <v>2023</v>
      </c>
      <c r="N4" s="63">
        <v>2024</v>
      </c>
      <c r="O4" s="63">
        <v>2025</v>
      </c>
      <c r="P4" s="54"/>
      <c r="Q4" s="55"/>
    </row>
    <row r="5" spans="2:17" s="2" customFormat="1" ht="21" x14ac:dyDescent="0.6">
      <c r="B5" s="35" t="s">
        <v>56</v>
      </c>
      <c r="C5" s="38" t="s">
        <v>52</v>
      </c>
      <c r="D5" s="25">
        <v>88992.410770422837</v>
      </c>
      <c r="E5" s="25">
        <v>98334.48151875753</v>
      </c>
      <c r="F5" s="25">
        <v>107784.90585088337</v>
      </c>
      <c r="G5" s="25">
        <v>118907.47280993254</v>
      </c>
      <c r="H5" s="25">
        <v>134279.54122560046</v>
      </c>
      <c r="I5" s="25">
        <v>148984.69713246031</v>
      </c>
      <c r="J5" s="25">
        <v>142502.82858192796</v>
      </c>
      <c r="K5" s="25">
        <v>150792.68253746929</v>
      </c>
      <c r="L5" s="25">
        <v>161971.91947353561</v>
      </c>
      <c r="M5" s="25">
        <v>174027.14316585023</v>
      </c>
      <c r="N5" s="25">
        <v>188766.3918147824</v>
      </c>
      <c r="O5" s="25">
        <v>205756.9391990655</v>
      </c>
      <c r="P5" s="44" t="s">
        <v>57</v>
      </c>
      <c r="Q5" s="42" t="s">
        <v>64</v>
      </c>
    </row>
    <row r="6" spans="2:17" s="2" customFormat="1" ht="21" x14ac:dyDescent="0.6">
      <c r="B6" s="36"/>
      <c r="C6" s="23" t="s">
        <v>53</v>
      </c>
      <c r="D6" s="62">
        <v>22.08248406213966</v>
      </c>
      <c r="E6" s="62">
        <v>24.354791213380729</v>
      </c>
      <c r="F6" s="62">
        <v>26.764634180161618</v>
      </c>
      <c r="G6" s="62">
        <v>29.251387432146682</v>
      </c>
      <c r="H6" s="62">
        <v>32.931045076202672</v>
      </c>
      <c r="I6" s="62">
        <v>36.344141453771414</v>
      </c>
      <c r="J6" s="62">
        <v>34.835440108679734</v>
      </c>
      <c r="K6" s="62">
        <v>36.725658307571443</v>
      </c>
      <c r="L6" s="62">
        <v>39.490793640651475</v>
      </c>
      <c r="M6" s="62">
        <v>42.332070826039946</v>
      </c>
      <c r="N6" s="62">
        <v>46.300316854251264</v>
      </c>
      <c r="O6" s="62">
        <v>51.285378663775049</v>
      </c>
      <c r="P6" s="4" t="s">
        <v>58</v>
      </c>
      <c r="Q6" s="43"/>
    </row>
    <row r="7" spans="2:17" s="2" customFormat="1" ht="21" x14ac:dyDescent="0.6">
      <c r="B7" s="36"/>
      <c r="C7" s="38" t="s">
        <v>54</v>
      </c>
      <c r="D7" s="25">
        <v>1488.7522119072532</v>
      </c>
      <c r="E7" s="25">
        <v>1615.674993829093</v>
      </c>
      <c r="F7" s="25">
        <v>1747.1331447042219</v>
      </c>
      <c r="G7" s="25">
        <v>1878.9112183114364</v>
      </c>
      <c r="H7" s="25">
        <v>2081.4232489053011</v>
      </c>
      <c r="I7" s="25">
        <v>2260.3953246974229</v>
      </c>
      <c r="J7" s="25">
        <v>2132.1615014462668</v>
      </c>
      <c r="K7" s="25">
        <v>2213.4439073688336</v>
      </c>
      <c r="L7" s="25">
        <v>2344.5949587680461</v>
      </c>
      <c r="M7" s="25">
        <v>2476.7183960940761</v>
      </c>
      <c r="N7" s="25">
        <v>2659.0984531890858</v>
      </c>
      <c r="O7" s="25">
        <v>2895.344530533177</v>
      </c>
      <c r="P7" s="44" t="s">
        <v>59</v>
      </c>
      <c r="Q7" s="43"/>
    </row>
    <row r="8" spans="2:17" ht="21" x14ac:dyDescent="0.6">
      <c r="B8" s="37"/>
      <c r="C8" s="23" t="s">
        <v>50</v>
      </c>
      <c r="D8" s="9">
        <v>0.11563649978995616</v>
      </c>
      <c r="E8" s="9">
        <v>0.10497603860215454</v>
      </c>
      <c r="F8" s="9">
        <v>9.6104887992144894E-2</v>
      </c>
      <c r="G8" s="9">
        <v>0.10319225007661892</v>
      </c>
      <c r="H8" s="9">
        <v>0.12927756391088541</v>
      </c>
      <c r="I8" s="9">
        <v>0.1095115143576042</v>
      </c>
      <c r="J8" s="9">
        <v>-4.3506941822148426E-2</v>
      </c>
      <c r="K8" s="9">
        <v>5.8173259001489397E-2</v>
      </c>
      <c r="L8" s="9">
        <v>8.7977784018217431E-2</v>
      </c>
      <c r="M8" s="9">
        <v>7.4427862134981426E-2</v>
      </c>
      <c r="N8" s="9">
        <v>8.469511353688941E-2</v>
      </c>
      <c r="O8" s="9">
        <v>9.0008328394358683E-2</v>
      </c>
      <c r="P8" s="4" t="s">
        <v>49</v>
      </c>
      <c r="Q8" s="45"/>
    </row>
    <row r="9" spans="2:17" ht="21" x14ac:dyDescent="0.6">
      <c r="B9" s="39" t="s">
        <v>45</v>
      </c>
      <c r="C9" s="22" t="s">
        <v>52</v>
      </c>
      <c r="D9" s="18">
        <v>19750.811224366345</v>
      </c>
      <c r="E9" s="18">
        <v>19805.399295511161</v>
      </c>
      <c r="F9" s="18">
        <v>20379.950117981571</v>
      </c>
      <c r="G9" s="18">
        <v>21246.597896150983</v>
      </c>
      <c r="H9" s="18">
        <v>22153.368762818274</v>
      </c>
      <c r="I9" s="18">
        <v>23001.012177228462</v>
      </c>
      <c r="J9" s="18">
        <v>24281.986495419158</v>
      </c>
      <c r="K9" s="18">
        <v>25490.619897250486</v>
      </c>
      <c r="L9" s="18">
        <v>27142.076688796376</v>
      </c>
      <c r="M9" s="18">
        <v>29721.13383854198</v>
      </c>
      <c r="N9" s="18">
        <v>31291.564300021673</v>
      </c>
      <c r="O9" s="18">
        <v>33148.847869966463</v>
      </c>
      <c r="P9" s="6" t="s">
        <v>57</v>
      </c>
      <c r="Q9" s="46" t="s">
        <v>60</v>
      </c>
    </row>
    <row r="10" spans="2:17" ht="21" x14ac:dyDescent="0.6">
      <c r="B10" s="40"/>
      <c r="C10" s="22" t="s">
        <v>50</v>
      </c>
      <c r="D10" s="26">
        <v>1.280620217677475E-2</v>
      </c>
      <c r="E10" s="26">
        <v>2.7638394456157567E-3</v>
      </c>
      <c r="F10" s="26">
        <v>2.9009807573060709E-2</v>
      </c>
      <c r="G10" s="26">
        <v>4.2524528919467564E-2</v>
      </c>
      <c r="H10" s="26">
        <v>4.2678402965943052E-2</v>
      </c>
      <c r="I10" s="26">
        <v>3.826250641540585E-2</v>
      </c>
      <c r="J10" s="26">
        <v>5.5692084692641863E-2</v>
      </c>
      <c r="K10" s="26">
        <v>4.9774898032306281E-2</v>
      </c>
      <c r="L10" s="26">
        <v>6.4786843089838841E-2</v>
      </c>
      <c r="M10" s="26">
        <v>9.5020627172945016E-2</v>
      </c>
      <c r="N10" s="26">
        <v>5.2838847602885819E-2</v>
      </c>
      <c r="O10" s="26">
        <v>5.9354129826724611E-2</v>
      </c>
      <c r="P10" s="6" t="s">
        <v>49</v>
      </c>
      <c r="Q10" s="47"/>
    </row>
    <row r="11" spans="2:17" ht="21" x14ac:dyDescent="0.6">
      <c r="B11" s="41"/>
      <c r="C11" s="22" t="s">
        <v>55</v>
      </c>
      <c r="D11" s="10">
        <v>0.2219381524040098</v>
      </c>
      <c r="E11" s="10">
        <v>0.20140848855478263</v>
      </c>
      <c r="F11" s="10">
        <v>0.18907981555577472</v>
      </c>
      <c r="G11" s="10">
        <v>0.17868177158312473</v>
      </c>
      <c r="H11" s="10">
        <v>0.16497947908236316</v>
      </c>
      <c r="I11" s="10">
        <v>0.15438506517738912</v>
      </c>
      <c r="J11" s="10">
        <v>0.1703965229115359</v>
      </c>
      <c r="K11" s="10">
        <v>0.16904414370980186</v>
      </c>
      <c r="L11" s="10">
        <v>0.16544085988484764</v>
      </c>
      <c r="M11" s="10">
        <v>0.17078447245564066</v>
      </c>
      <c r="N11" s="10">
        <v>0.16576872609148008</v>
      </c>
      <c r="O11" s="10">
        <v>0.1611068282751604</v>
      </c>
      <c r="P11" s="6" t="s">
        <v>61</v>
      </c>
      <c r="Q11" s="48"/>
    </row>
    <row r="12" spans="2:17" ht="21" x14ac:dyDescent="0.6">
      <c r="B12" s="39" t="s">
        <v>46</v>
      </c>
      <c r="C12" s="22" t="s">
        <v>52</v>
      </c>
      <c r="D12" s="18">
        <v>26623.852097457129</v>
      </c>
      <c r="E12" s="18">
        <v>30939.868015710683</v>
      </c>
      <c r="F12" s="18">
        <v>35629.604245204187</v>
      </c>
      <c r="G12" s="18">
        <v>40782.981240610854</v>
      </c>
      <c r="H12" s="18">
        <v>49510.778658101495</v>
      </c>
      <c r="I12" s="18">
        <v>58171.960936109543</v>
      </c>
      <c r="J12" s="18">
        <v>53378.157015336627</v>
      </c>
      <c r="K12" s="18">
        <v>60800.376490008814</v>
      </c>
      <c r="L12" s="18">
        <v>67042.685232027972</v>
      </c>
      <c r="M12" s="18">
        <v>70511.228739239523</v>
      </c>
      <c r="N12" s="18">
        <v>78811.207225162114</v>
      </c>
      <c r="O12" s="18">
        <v>88758.248225950141</v>
      </c>
      <c r="P12" s="6" t="s">
        <v>57</v>
      </c>
      <c r="Q12" s="46" t="s">
        <v>62</v>
      </c>
    </row>
    <row r="13" spans="2:17" ht="21" x14ac:dyDescent="0.6">
      <c r="B13" s="40"/>
      <c r="C13" s="22" t="s">
        <v>50</v>
      </c>
      <c r="D13" s="26">
        <v>0.15257786322035227</v>
      </c>
      <c r="E13" s="10">
        <v>0.16211087345492659</v>
      </c>
      <c r="F13" s="10">
        <v>0.15157583177511125</v>
      </c>
      <c r="G13" s="10">
        <v>0.14463750312635937</v>
      </c>
      <c r="H13" s="10">
        <v>0.21400587088027012</v>
      </c>
      <c r="I13" s="10">
        <v>0.17493528707795458</v>
      </c>
      <c r="J13" s="10">
        <v>-8.2407466477500524E-2</v>
      </c>
      <c r="K13" s="10">
        <v>0.13904975161543387</v>
      </c>
      <c r="L13" s="10">
        <v>0.10266891592431082</v>
      </c>
      <c r="M13" s="26">
        <v>5.173634521360948E-2</v>
      </c>
      <c r="N13" s="26">
        <v>0.11771144304713621</v>
      </c>
      <c r="O13" s="26">
        <v>0.12621353422958648</v>
      </c>
      <c r="P13" s="6" t="s">
        <v>49</v>
      </c>
      <c r="Q13" s="47"/>
    </row>
    <row r="14" spans="2:17" ht="21" x14ac:dyDescent="0.6">
      <c r="B14" s="41"/>
      <c r="C14" s="22" t="s">
        <v>55</v>
      </c>
      <c r="D14" s="10">
        <v>0.29916991647905472</v>
      </c>
      <c r="E14" s="10">
        <v>0.31463905171258599</v>
      </c>
      <c r="F14" s="10">
        <v>0.33056209460809377</v>
      </c>
      <c r="G14" s="10">
        <v>0.34298080916916251</v>
      </c>
      <c r="H14" s="10">
        <v>0.36871423752423604</v>
      </c>
      <c r="I14" s="10">
        <v>0.39045594652173993</v>
      </c>
      <c r="J14" s="10">
        <v>0.3745761227795445</v>
      </c>
      <c r="K14" s="10">
        <v>0.40320508573021113</v>
      </c>
      <c r="L14" s="10">
        <v>0.4086496262223826</v>
      </c>
      <c r="M14" s="10">
        <v>0.40517374161593495</v>
      </c>
      <c r="N14" s="10">
        <v>0.41750656177446926</v>
      </c>
      <c r="O14" s="10">
        <v>0.43137426407805574</v>
      </c>
      <c r="P14" s="6" t="s">
        <v>61</v>
      </c>
      <c r="Q14" s="48"/>
    </row>
    <row r="15" spans="2:17" ht="21" x14ac:dyDescent="0.6">
      <c r="B15" s="39" t="s">
        <v>47</v>
      </c>
      <c r="C15" s="22" t="s">
        <v>52</v>
      </c>
      <c r="D15" s="18">
        <v>37099.747448599352</v>
      </c>
      <c r="E15" s="18">
        <v>41503.351071018806</v>
      </c>
      <c r="F15" s="18">
        <v>45014.89084056866</v>
      </c>
      <c r="G15" s="18">
        <v>49249.468976339951</v>
      </c>
      <c r="H15" s="18">
        <v>54007.568629345835</v>
      </c>
      <c r="I15" s="18">
        <v>58309.220978975274</v>
      </c>
      <c r="J15" s="18">
        <v>55780.787440238506</v>
      </c>
      <c r="K15" s="18">
        <v>55019.61279325356</v>
      </c>
      <c r="L15" s="18">
        <v>57606.511405327801</v>
      </c>
      <c r="M15" s="18">
        <v>62913.950321252785</v>
      </c>
      <c r="N15" s="18">
        <v>67190.872856267903</v>
      </c>
      <c r="O15" s="18">
        <v>71973.312479735672</v>
      </c>
      <c r="P15" s="6" t="s">
        <v>57</v>
      </c>
      <c r="Q15" s="46" t="s">
        <v>63</v>
      </c>
    </row>
    <row r="16" spans="2:17" ht="21" x14ac:dyDescent="0.6">
      <c r="B16" s="40"/>
      <c r="C16" s="22" t="s">
        <v>50</v>
      </c>
      <c r="D16" s="26">
        <v>0.15104730688507062</v>
      </c>
      <c r="E16" s="27">
        <v>0.1186963234324041</v>
      </c>
      <c r="F16" s="27">
        <v>8.460858410062011E-2</v>
      </c>
      <c r="G16" s="27">
        <v>9.4070607674449302E-2</v>
      </c>
      <c r="H16" s="27">
        <v>9.6612202159818805E-2</v>
      </c>
      <c r="I16" s="27">
        <v>7.9649065099591798E-2</v>
      </c>
      <c r="J16" s="27">
        <v>-4.3362499040219604E-2</v>
      </c>
      <c r="K16" s="27">
        <v>-1.3645821113594692E-2</v>
      </c>
      <c r="L16" s="27">
        <v>8.4952755836008587E-2</v>
      </c>
      <c r="M16" s="26">
        <v>9.213262158128388E-2</v>
      </c>
      <c r="N16" s="26">
        <v>6.7980511685821421E-2</v>
      </c>
      <c r="O16" s="26">
        <v>7.1176923593449626E-2</v>
      </c>
      <c r="P16" s="6" t="s">
        <v>49</v>
      </c>
      <c r="Q16" s="47"/>
    </row>
    <row r="17" spans="2:17" ht="21" x14ac:dyDescent="0.6">
      <c r="B17" s="41"/>
      <c r="C17" s="22" t="s">
        <v>55</v>
      </c>
      <c r="D17" s="10">
        <v>0.4168866437870416</v>
      </c>
      <c r="E17" s="10">
        <v>0.42206304879028567</v>
      </c>
      <c r="F17" s="10">
        <v>0.41763631452111838</v>
      </c>
      <c r="G17" s="10">
        <v>0.4141831275403749</v>
      </c>
      <c r="H17" s="10">
        <v>0.40220251079506419</v>
      </c>
      <c r="I17" s="10">
        <v>0.39137724948444419</v>
      </c>
      <c r="J17" s="10">
        <v>0.39143635249435715</v>
      </c>
      <c r="K17" s="10">
        <v>0.36486924874210769</v>
      </c>
      <c r="L17" s="10">
        <v>0.36385476133576578</v>
      </c>
      <c r="M17" s="10">
        <v>0.36151803205374083</v>
      </c>
      <c r="N17" s="10">
        <v>0.35594722243880994</v>
      </c>
      <c r="O17" s="10">
        <v>0.34979774077074022</v>
      </c>
      <c r="P17" s="6" t="s">
        <v>61</v>
      </c>
      <c r="Q17" s="48"/>
    </row>
    <row r="18" spans="2:17" ht="21" x14ac:dyDescent="0.6">
      <c r="B18" s="39" t="s">
        <v>48</v>
      </c>
      <c r="C18" s="22" t="s">
        <v>52</v>
      </c>
      <c r="D18" s="18">
        <v>5518</v>
      </c>
      <c r="E18" s="18">
        <v>6085.8631365168903</v>
      </c>
      <c r="F18" s="18">
        <v>6760.4606471289644</v>
      </c>
      <c r="G18" s="18">
        <v>7628.4246968307525</v>
      </c>
      <c r="H18" s="18">
        <v>8607.8251753348686</v>
      </c>
      <c r="I18" s="18">
        <v>9502.5030401470394</v>
      </c>
      <c r="J18" s="18">
        <v>9061.8976309336304</v>
      </c>
      <c r="K18" s="18">
        <v>9482.07335695642</v>
      </c>
      <c r="L18" s="18">
        <v>10180.646147383472</v>
      </c>
      <c r="M18" s="18">
        <v>10880.830266815918</v>
      </c>
      <c r="N18" s="18">
        <v>11472.747433330704</v>
      </c>
      <c r="O18" s="18">
        <v>11876.5306234132</v>
      </c>
      <c r="P18" s="6" t="s">
        <v>57</v>
      </c>
      <c r="Q18" s="46" t="s">
        <v>65</v>
      </c>
    </row>
    <row r="19" spans="2:17" ht="21" x14ac:dyDescent="0.6">
      <c r="B19" s="40"/>
      <c r="C19" s="22" t="s">
        <v>50</v>
      </c>
      <c r="D19" s="26">
        <v>0.11779229005051062</v>
      </c>
      <c r="E19" s="27">
        <v>0.10291104322524292</v>
      </c>
      <c r="F19" s="27">
        <v>0.11084664500000008</v>
      </c>
      <c r="G19" s="27">
        <v>0.12838830000000012</v>
      </c>
      <c r="H19" s="27">
        <v>0.12838830000000012</v>
      </c>
      <c r="I19" s="27">
        <v>0.10393773648839999</v>
      </c>
      <c r="J19" s="27">
        <v>-4.6367299999999889E-2</v>
      </c>
      <c r="K19" s="27">
        <v>4.63673E-2</v>
      </c>
      <c r="L19" s="27">
        <v>7.36730000000001E-2</v>
      </c>
      <c r="M19" s="26">
        <v>6.8775999999999948E-2</v>
      </c>
      <c r="N19" s="26">
        <v>5.4400000000000004E-2</v>
      </c>
      <c r="O19" s="26">
        <v>3.5194986417065532E-2</v>
      </c>
      <c r="P19" s="6" t="s">
        <v>49</v>
      </c>
      <c r="Q19" s="47"/>
    </row>
    <row r="20" spans="2:17" ht="21" x14ac:dyDescent="0.6">
      <c r="B20" s="41"/>
      <c r="C20" s="22" t="s">
        <v>55</v>
      </c>
      <c r="D20" s="10">
        <v>6.2005287329893757E-2</v>
      </c>
      <c r="E20" s="10">
        <v>6.188941094234577E-2</v>
      </c>
      <c r="F20" s="10">
        <v>6.2721775315013259E-2</v>
      </c>
      <c r="G20" s="10">
        <v>6.4154291707337815E-2</v>
      </c>
      <c r="H20" s="10">
        <v>6.4103772598336689E-2</v>
      </c>
      <c r="I20" s="10">
        <v>6.3781738816426833E-2</v>
      </c>
      <c r="J20" s="10">
        <v>6.3591001814562231E-2</v>
      </c>
      <c r="K20" s="10">
        <v>6.2881521817879288E-2</v>
      </c>
      <c r="L20" s="10">
        <v>6.2054752557003899E-2</v>
      </c>
      <c r="M20" s="10">
        <v>6.2523753874683438E-2</v>
      </c>
      <c r="N20" s="10">
        <v>6.0777489695240688E-2</v>
      </c>
      <c r="O20" s="10">
        <v>5.772116687604352E-2</v>
      </c>
      <c r="P20" s="6" t="s">
        <v>61</v>
      </c>
      <c r="Q20" s="48"/>
    </row>
  </sheetData>
  <mergeCells count="14">
    <mergeCell ref="Q12:Q14"/>
    <mergeCell ref="Q15:Q17"/>
    <mergeCell ref="Q18:Q20"/>
    <mergeCell ref="B2:C4"/>
    <mergeCell ref="P2:Q4"/>
    <mergeCell ref="D3:O3"/>
    <mergeCell ref="D2:O2"/>
    <mergeCell ref="B5:B8"/>
    <mergeCell ref="B9:B11"/>
    <mergeCell ref="B12:B14"/>
    <mergeCell ref="B15:B17"/>
    <mergeCell ref="B18:B20"/>
    <mergeCell ref="Q5:Q8"/>
    <mergeCell ref="Q9:Q1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92700-4772-4F96-8537-8CF691427AB9}">
  <dimension ref="A1:M37"/>
  <sheetViews>
    <sheetView zoomScale="85" zoomScaleNormal="85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M37" sqref="M37"/>
    </sheetView>
  </sheetViews>
  <sheetFormatPr defaultColWidth="8.7109375" defaultRowHeight="12.75" x14ac:dyDescent="0.2"/>
  <cols>
    <col min="1" max="1" width="74.42578125" style="12" bestFit="1" customWidth="1"/>
    <col min="2" max="2" width="9.7109375" style="12" customWidth="1"/>
    <col min="3" max="5" width="9.7109375" style="16" customWidth="1"/>
    <col min="6" max="13" width="9.7109375" style="8" customWidth="1"/>
    <col min="14" max="16384" width="8.7109375" style="8"/>
  </cols>
  <sheetData>
    <row r="1" spans="1:13" s="15" customFormat="1" ht="18.600000000000001" customHeight="1" x14ac:dyDescent="0.25">
      <c r="A1" s="31" t="s">
        <v>39</v>
      </c>
      <c r="B1" s="32" t="s">
        <v>42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</row>
    <row r="2" spans="1:13" s="15" customFormat="1" ht="18.600000000000001" customHeight="1" x14ac:dyDescent="0.25">
      <c r="A2" s="31"/>
      <c r="B2" s="28">
        <v>2014</v>
      </c>
      <c r="C2" s="28">
        <v>2015</v>
      </c>
      <c r="D2" s="28">
        <v>2016</v>
      </c>
      <c r="E2" s="28">
        <v>2017</v>
      </c>
      <c r="F2" s="28">
        <v>2018</v>
      </c>
      <c r="G2" s="28">
        <v>2019</v>
      </c>
      <c r="H2" s="28">
        <v>2020</v>
      </c>
      <c r="I2" s="28" t="s">
        <v>35</v>
      </c>
      <c r="J2" s="28" t="s">
        <v>37</v>
      </c>
      <c r="K2" s="28" t="s">
        <v>38</v>
      </c>
      <c r="L2" s="28" t="s">
        <v>40</v>
      </c>
      <c r="M2" s="28" t="s">
        <v>51</v>
      </c>
    </row>
    <row r="3" spans="1:13" s="3" customFormat="1" ht="15" customHeight="1" x14ac:dyDescent="0.2">
      <c r="A3" s="4" t="s">
        <v>0</v>
      </c>
      <c r="B3" s="17">
        <v>19750.811224366345</v>
      </c>
      <c r="C3" s="17">
        <v>19805.399295511161</v>
      </c>
      <c r="D3" s="17">
        <v>20379.950117981571</v>
      </c>
      <c r="E3" s="17">
        <v>21246.597896150983</v>
      </c>
      <c r="F3" s="17">
        <v>22153.368762818274</v>
      </c>
      <c r="G3" s="17">
        <v>23001.012177228462</v>
      </c>
      <c r="H3" s="17">
        <v>24281.986495419158</v>
      </c>
      <c r="I3" s="17">
        <v>25490.619897250486</v>
      </c>
      <c r="J3" s="17">
        <v>27142.076688796376</v>
      </c>
      <c r="K3" s="17">
        <v>29721.13383854198</v>
      </c>
      <c r="L3" s="17">
        <v>31291.564300021673</v>
      </c>
      <c r="M3" s="17">
        <v>33148.847869966463</v>
      </c>
    </row>
    <row r="4" spans="1:13" x14ac:dyDescent="0.2">
      <c r="A4" s="6" t="s">
        <v>1</v>
      </c>
      <c r="B4" s="18">
        <v>12281.785542969003</v>
      </c>
      <c r="C4" s="18">
        <v>12330.239574240595</v>
      </c>
      <c r="D4" s="18">
        <v>12586.39617865654</v>
      </c>
      <c r="E4" s="18">
        <v>13046.428958986435</v>
      </c>
      <c r="F4" s="18">
        <v>13523.275937437389</v>
      </c>
      <c r="G4" s="18">
        <v>13953.856333007243</v>
      </c>
      <c r="H4" s="18">
        <v>14726.460008765664</v>
      </c>
      <c r="I4" s="18">
        <v>15401.624020787542</v>
      </c>
      <c r="J4" s="18">
        <v>16302.15697728299</v>
      </c>
      <c r="K4" s="18">
        <v>18172.737747652522</v>
      </c>
      <c r="L4" s="18">
        <v>19196.867835242807</v>
      </c>
      <c r="M4" s="18">
        <v>20278.673343641847</v>
      </c>
    </row>
    <row r="5" spans="1:13" x14ac:dyDescent="0.2">
      <c r="A5" s="6" t="s">
        <v>2</v>
      </c>
      <c r="B5" s="18">
        <v>3086.639811453299</v>
      </c>
      <c r="C5" s="18">
        <v>3087.5673991815484</v>
      </c>
      <c r="D5" s="18">
        <v>3181.7335008241503</v>
      </c>
      <c r="E5" s="18">
        <v>3295.1516095039688</v>
      </c>
      <c r="F5" s="18">
        <v>3412.6126926733778</v>
      </c>
      <c r="G5" s="18">
        <v>3546.3317359099556</v>
      </c>
      <c r="H5" s="18">
        <v>3762.0455203096712</v>
      </c>
      <c r="I5" s="18">
        <v>3977.6107286234151</v>
      </c>
      <c r="J5" s="18">
        <v>4245.3039306597711</v>
      </c>
      <c r="K5" s="18">
        <v>4601.6678738647834</v>
      </c>
      <c r="L5" s="18">
        <v>4810.32728243767</v>
      </c>
      <c r="M5" s="18">
        <v>5140.0415453577953</v>
      </c>
    </row>
    <row r="6" spans="1:13" x14ac:dyDescent="0.2">
      <c r="A6" s="6" t="s">
        <v>3</v>
      </c>
      <c r="B6" s="18">
        <v>809.12348463690364</v>
      </c>
      <c r="C6" s="18">
        <v>795.71145935197387</v>
      </c>
      <c r="D6" s="18">
        <v>806.6402697900478</v>
      </c>
      <c r="E6" s="18">
        <v>837.51249017961447</v>
      </c>
      <c r="F6" s="18">
        <v>869.56627071126275</v>
      </c>
      <c r="G6" s="18">
        <v>929.90406012532094</v>
      </c>
      <c r="H6" s="18">
        <v>953.65369172310591</v>
      </c>
      <c r="I6" s="18">
        <v>1035.2291073990816</v>
      </c>
      <c r="J6" s="18">
        <v>1103.0778916239208</v>
      </c>
      <c r="K6" s="18">
        <v>1065.9854227029255</v>
      </c>
      <c r="L6" s="18">
        <v>1019.35336664445</v>
      </c>
      <c r="M6" s="18">
        <v>992.46557708645935</v>
      </c>
    </row>
    <row r="7" spans="1:13" x14ac:dyDescent="0.2">
      <c r="A7" s="6" t="s">
        <v>4</v>
      </c>
      <c r="B7" s="18">
        <v>3573.2623853071404</v>
      </c>
      <c r="C7" s="18">
        <v>3591.8808627370422</v>
      </c>
      <c r="D7" s="18">
        <v>3805.1801687108355</v>
      </c>
      <c r="E7" s="18">
        <v>4067.5048374809635</v>
      </c>
      <c r="F7" s="18">
        <v>4347.9138619962414</v>
      </c>
      <c r="G7" s="18">
        <v>4570.9200481859416</v>
      </c>
      <c r="H7" s="18">
        <v>4839.8272746207203</v>
      </c>
      <c r="I7" s="18">
        <v>5076.1560404404499</v>
      </c>
      <c r="J7" s="18">
        <v>5491.5378892296922</v>
      </c>
      <c r="K7" s="18">
        <v>5880.7427943217499</v>
      </c>
      <c r="L7" s="18">
        <v>6265.0158156967491</v>
      </c>
      <c r="M7" s="18">
        <v>6737.6674038803585</v>
      </c>
    </row>
    <row r="8" spans="1:13" s="3" customFormat="1" x14ac:dyDescent="0.2">
      <c r="A8" s="4" t="s">
        <v>5</v>
      </c>
      <c r="B8" s="17">
        <v>26623.852097457129</v>
      </c>
      <c r="C8" s="17">
        <v>30939.868015710683</v>
      </c>
      <c r="D8" s="17">
        <v>35629.604245204187</v>
      </c>
      <c r="E8" s="17">
        <v>40782.981240610854</v>
      </c>
      <c r="F8" s="17">
        <v>49510.778658101495</v>
      </c>
      <c r="G8" s="17">
        <v>58171.960936109543</v>
      </c>
      <c r="H8" s="17">
        <v>53378.157015336627</v>
      </c>
      <c r="I8" s="17">
        <v>60800.376490008814</v>
      </c>
      <c r="J8" s="17">
        <v>67042.685232027972</v>
      </c>
      <c r="K8" s="17">
        <v>70511.228739239523</v>
      </c>
      <c r="L8" s="17">
        <v>78811.207225162114</v>
      </c>
      <c r="M8" s="17">
        <v>88758.248225950141</v>
      </c>
    </row>
    <row r="9" spans="1:13" x14ac:dyDescent="0.2">
      <c r="A9" s="6" t="s">
        <v>6</v>
      </c>
      <c r="B9" s="18">
        <v>570.76899333195161</v>
      </c>
      <c r="C9" s="18">
        <v>724.21973787033176</v>
      </c>
      <c r="D9" s="18">
        <v>912.43268858694728</v>
      </c>
      <c r="E9" s="18">
        <v>1100.98690368344</v>
      </c>
      <c r="F9" s="18">
        <v>1328.5058473296228</v>
      </c>
      <c r="G9" s="18">
        <v>1670.782022797018</v>
      </c>
      <c r="H9" s="18">
        <v>2047.606407543466</v>
      </c>
      <c r="I9" s="18">
        <v>2632.2752930868819</v>
      </c>
      <c r="J9" s="18">
        <v>3283.2369730672676</v>
      </c>
      <c r="K9" s="18">
        <v>4655.8356016846101</v>
      </c>
      <c r="L9" s="18">
        <v>5680.6735152180854</v>
      </c>
      <c r="M9" s="18">
        <v>7251.5501623813425</v>
      </c>
    </row>
    <row r="10" spans="1:13" x14ac:dyDescent="0.2">
      <c r="A10" s="6" t="s">
        <v>7</v>
      </c>
      <c r="B10" s="18">
        <v>2304.5219530189006</v>
      </c>
      <c r="C10" s="18">
        <v>2644.6397406943101</v>
      </c>
      <c r="D10" s="18">
        <v>2986.9890564598327</v>
      </c>
      <c r="E10" s="18">
        <v>3458.5380775648423</v>
      </c>
      <c r="F10" s="18">
        <v>3814.583199821117</v>
      </c>
      <c r="G10" s="18">
        <v>4299.0352661983989</v>
      </c>
      <c r="H10" s="18">
        <v>4419.8025498765983</v>
      </c>
      <c r="I10" s="18">
        <v>5089.1518202634052</v>
      </c>
      <c r="J10" s="18">
        <v>5580.9674521736606</v>
      </c>
      <c r="K10" s="18">
        <v>6130.0080284779942</v>
      </c>
      <c r="L10" s="18">
        <v>6705.2295918462833</v>
      </c>
      <c r="M10" s="18">
        <v>7292.8443986966104</v>
      </c>
    </row>
    <row r="11" spans="1:13" x14ac:dyDescent="0.2">
      <c r="A11" s="6" t="s">
        <v>8</v>
      </c>
      <c r="B11" s="18">
        <v>562.78702763373974</v>
      </c>
      <c r="C11" s="18">
        <v>618.37350235312419</v>
      </c>
      <c r="D11" s="18">
        <v>697.32743113357105</v>
      </c>
      <c r="E11" s="18">
        <v>875.34902017897707</v>
      </c>
      <c r="F11" s="18">
        <v>1001.9883889753303</v>
      </c>
      <c r="G11" s="18">
        <v>1104.0138527059653</v>
      </c>
      <c r="H11" s="18">
        <v>1173.0448184245763</v>
      </c>
      <c r="I11" s="18">
        <v>1324.9157638449965</v>
      </c>
      <c r="J11" s="18">
        <v>1440.6776288794254</v>
      </c>
      <c r="K11" s="18">
        <v>1679.8982823087199</v>
      </c>
      <c r="L11" s="18">
        <v>1701.4530809153528</v>
      </c>
      <c r="M11" s="18">
        <v>1799.5639699201747</v>
      </c>
    </row>
    <row r="12" spans="1:13" x14ac:dyDescent="0.2">
      <c r="A12" s="6" t="s">
        <v>9</v>
      </c>
      <c r="B12" s="18">
        <v>10912.3376096025</v>
      </c>
      <c r="C12" s="18">
        <v>12487.479682838188</v>
      </c>
      <c r="D12" s="18">
        <v>13737.946495257944</v>
      </c>
      <c r="E12" s="18">
        <v>15340.442235268896</v>
      </c>
      <c r="F12" s="18">
        <v>18069.200100078528</v>
      </c>
      <c r="G12" s="18">
        <v>21644.462377880565</v>
      </c>
      <c r="H12" s="18">
        <v>17645.838339106798</v>
      </c>
      <c r="I12" s="18">
        <v>20709.155874775737</v>
      </c>
      <c r="J12" s="18">
        <v>22295.639968170795</v>
      </c>
      <c r="K12" s="18">
        <v>19696.48560672934</v>
      </c>
      <c r="L12" s="18">
        <v>23767.772167486</v>
      </c>
      <c r="M12" s="18">
        <v>27661.856151113472</v>
      </c>
    </row>
    <row r="13" spans="1:13" x14ac:dyDescent="0.2">
      <c r="A13" s="6" t="s">
        <v>10</v>
      </c>
      <c r="B13" s="18">
        <v>1371.2863157043901</v>
      </c>
      <c r="C13" s="18">
        <v>1512.2545489588013</v>
      </c>
      <c r="D13" s="18">
        <v>1628.1688601364935</v>
      </c>
      <c r="E13" s="18">
        <v>1716.232922461902</v>
      </c>
      <c r="F13" s="18">
        <v>1864.4576099131234</v>
      </c>
      <c r="G13" s="18">
        <v>1985.6376495641362</v>
      </c>
      <c r="H13" s="18">
        <v>2068.0257666326047</v>
      </c>
      <c r="I13" s="18">
        <v>2319.2743944328486</v>
      </c>
      <c r="J13" s="18">
        <v>2549.3510529093755</v>
      </c>
      <c r="K13" s="18">
        <v>2813.3452771668267</v>
      </c>
      <c r="L13" s="18">
        <v>2967.9058809415701</v>
      </c>
      <c r="M13" s="18">
        <v>3263.9049285372803</v>
      </c>
    </row>
    <row r="14" spans="1:13" x14ac:dyDescent="0.2">
      <c r="A14" s="6" t="s">
        <v>34</v>
      </c>
      <c r="B14" s="18">
        <v>1122.0345770093445</v>
      </c>
      <c r="C14" s="18">
        <v>1248.3083483059763</v>
      </c>
      <c r="D14" s="18">
        <v>1418.5382088526787</v>
      </c>
      <c r="E14" s="18">
        <v>1585.2873753033111</v>
      </c>
      <c r="F14" s="18">
        <v>1740.2650691129629</v>
      </c>
      <c r="G14" s="18">
        <v>1957.3717713876626</v>
      </c>
      <c r="H14" s="18">
        <v>2073.4439174309509</v>
      </c>
      <c r="I14" s="18">
        <v>2424.477972652011</v>
      </c>
      <c r="J14" s="18">
        <v>2616.7390758833153</v>
      </c>
      <c r="K14" s="18">
        <v>2934.0614865176121</v>
      </c>
      <c r="L14" s="18">
        <v>3153.9352717970187</v>
      </c>
      <c r="M14" s="18">
        <v>3459.4979827345296</v>
      </c>
    </row>
    <row r="15" spans="1:13" x14ac:dyDescent="0.2">
      <c r="A15" s="6" t="s">
        <v>11</v>
      </c>
      <c r="B15" s="18">
        <v>673.20347875654693</v>
      </c>
      <c r="C15" s="18">
        <v>758.49835951500143</v>
      </c>
      <c r="D15" s="18">
        <v>835.22805356353888</v>
      </c>
      <c r="E15" s="18">
        <v>929.03010004319083</v>
      </c>
      <c r="F15" s="18">
        <v>1039.9454243361772</v>
      </c>
      <c r="G15" s="18">
        <v>1133.9498646464583</v>
      </c>
      <c r="H15" s="18">
        <v>1264.8006485374988</v>
      </c>
      <c r="I15" s="18">
        <v>1472.1495372574393</v>
      </c>
      <c r="J15" s="18">
        <v>1750.9452166232531</v>
      </c>
      <c r="K15" s="18">
        <v>2163.1818674311335</v>
      </c>
      <c r="L15" s="18">
        <v>2333.9399180597029</v>
      </c>
      <c r="M15" s="18">
        <v>2542.5668396371989</v>
      </c>
    </row>
    <row r="16" spans="1:13" x14ac:dyDescent="0.2">
      <c r="A16" s="6" t="s">
        <v>33</v>
      </c>
      <c r="B16" s="18">
        <v>1494.4313643050391</v>
      </c>
      <c r="C16" s="18">
        <v>1727.8226263230611</v>
      </c>
      <c r="D16" s="18">
        <v>1985.2641448644451</v>
      </c>
      <c r="E16" s="18">
        <v>2257.9865767404344</v>
      </c>
      <c r="F16" s="18">
        <v>2568.1738089759911</v>
      </c>
      <c r="G16" s="18">
        <v>2842.2735453641703</v>
      </c>
      <c r="H16" s="18">
        <v>3480.0002106569113</v>
      </c>
      <c r="I16" s="18">
        <v>4375.0642688383532</v>
      </c>
      <c r="J16" s="18">
        <v>5346.4291629986501</v>
      </c>
      <c r="K16" s="18">
        <v>6932.3700381043564</v>
      </c>
      <c r="L16" s="18">
        <v>7895.6988218409997</v>
      </c>
      <c r="M16" s="18">
        <v>9154.1808343662397</v>
      </c>
    </row>
    <row r="17" spans="1:13" x14ac:dyDescent="0.2">
      <c r="A17" s="6" t="s">
        <v>12</v>
      </c>
      <c r="B17" s="18">
        <v>959.71875976853846</v>
      </c>
      <c r="C17" s="18">
        <v>1085.6962427695557</v>
      </c>
      <c r="D17" s="18">
        <v>1214.3966363150942</v>
      </c>
      <c r="E17" s="18">
        <v>1370.3054911924439</v>
      </c>
      <c r="F17" s="18">
        <v>1546.2305173125965</v>
      </c>
      <c r="G17" s="18">
        <v>1706.8030969257495</v>
      </c>
      <c r="H17" s="18">
        <v>2072.9750520940729</v>
      </c>
      <c r="I17" s="18">
        <v>2477.9665909890514</v>
      </c>
      <c r="J17" s="18">
        <v>2915.8976266145464</v>
      </c>
      <c r="K17" s="18">
        <v>3477.1098153827634</v>
      </c>
      <c r="L17" s="18">
        <v>3962.0185259662298</v>
      </c>
      <c r="M17" s="18">
        <v>4543.3904649979677</v>
      </c>
    </row>
    <row r="18" spans="1:13" x14ac:dyDescent="0.2">
      <c r="A18" s="6" t="s">
        <v>13</v>
      </c>
      <c r="B18" s="18">
        <v>887.75533537647561</v>
      </c>
      <c r="C18" s="18">
        <v>987.56454002682096</v>
      </c>
      <c r="D18" s="18">
        <v>1091.0257753342432</v>
      </c>
      <c r="E18" s="18">
        <v>1192.2325993315735</v>
      </c>
      <c r="F18" s="18">
        <v>1326.5531006700664</v>
      </c>
      <c r="G18" s="18">
        <v>1401.6360061679923</v>
      </c>
      <c r="H18" s="18">
        <v>1437.4286037122999</v>
      </c>
      <c r="I18" s="18">
        <v>1504.6614517937353</v>
      </c>
      <c r="J18" s="18">
        <v>1589.3016677800365</v>
      </c>
      <c r="K18" s="18">
        <v>1688.89295786661</v>
      </c>
      <c r="L18" s="18" t="s">
        <v>41</v>
      </c>
      <c r="M18" s="18">
        <v>1937.513791653729</v>
      </c>
    </row>
    <row r="19" spans="1:13" x14ac:dyDescent="0.2">
      <c r="A19" s="6" t="s">
        <v>14</v>
      </c>
      <c r="B19" s="18">
        <v>372.57563312978061</v>
      </c>
      <c r="C19" s="18">
        <v>412.72438335584582</v>
      </c>
      <c r="D19" s="18">
        <v>453.35379710216193</v>
      </c>
      <c r="E19" s="18">
        <v>481.27917664581071</v>
      </c>
      <c r="F19" s="18">
        <v>552.78556721138568</v>
      </c>
      <c r="G19" s="18">
        <v>621.56314748382624</v>
      </c>
      <c r="H19" s="18">
        <v>639.47485701749713</v>
      </c>
      <c r="I19" s="18">
        <v>728.4654570697661</v>
      </c>
      <c r="J19" s="18">
        <v>769.96336599029382</v>
      </c>
      <c r="K19" s="18">
        <v>814.51833973317025</v>
      </c>
      <c r="L19" s="18">
        <v>872.54625529244083</v>
      </c>
      <c r="M19" s="18">
        <v>924.02124907716313</v>
      </c>
    </row>
    <row r="20" spans="1:13" x14ac:dyDescent="0.2">
      <c r="A20" s="6" t="s">
        <v>15</v>
      </c>
      <c r="B20" s="18">
        <v>5392.4310498199238</v>
      </c>
      <c r="C20" s="18">
        <v>6732.2863026996665</v>
      </c>
      <c r="D20" s="18">
        <v>8668.9330975972298</v>
      </c>
      <c r="E20" s="18">
        <v>10475.310762196026</v>
      </c>
      <c r="F20" s="18">
        <v>14658.090024364599</v>
      </c>
      <c r="G20" s="18">
        <v>17804.432334987599</v>
      </c>
      <c r="H20" s="18">
        <v>15055.715844303357</v>
      </c>
      <c r="I20" s="18">
        <v>15742.818065004582</v>
      </c>
      <c r="J20" s="18">
        <v>16903.536040937372</v>
      </c>
      <c r="K20" s="18">
        <v>17525.5214378364</v>
      </c>
      <c r="L20" s="18">
        <v>17952.194260598699</v>
      </c>
      <c r="M20" s="18">
        <v>18927.357452834418</v>
      </c>
    </row>
    <row r="21" spans="1:13" s="3" customFormat="1" x14ac:dyDescent="0.2">
      <c r="A21" s="4" t="s">
        <v>16</v>
      </c>
      <c r="B21" s="17">
        <v>37099.747448599352</v>
      </c>
      <c r="C21" s="17">
        <v>41503.351071018806</v>
      </c>
      <c r="D21" s="17">
        <v>45014.89084056866</v>
      </c>
      <c r="E21" s="17">
        <v>49249.468976339951</v>
      </c>
      <c r="F21" s="17">
        <v>54007.568629345835</v>
      </c>
      <c r="G21" s="17">
        <v>58309.220978975274</v>
      </c>
      <c r="H21" s="17">
        <v>55780.787440238506</v>
      </c>
      <c r="I21" s="17">
        <v>55019.61279325356</v>
      </c>
      <c r="J21" s="17">
        <v>57606.511405327801</v>
      </c>
      <c r="K21" s="17">
        <v>62913.950321252785</v>
      </c>
      <c r="L21" s="17">
        <v>67190.872856267903</v>
      </c>
      <c r="M21" s="17">
        <v>71973.312479735672</v>
      </c>
    </row>
    <row r="22" spans="1:13" x14ac:dyDescent="0.2">
      <c r="A22" s="6" t="s">
        <v>17</v>
      </c>
      <c r="B22" s="18">
        <v>9304.2797299784015</v>
      </c>
      <c r="C22" s="18">
        <v>10456.986945725426</v>
      </c>
      <c r="D22" s="18">
        <v>11328.510070926586</v>
      </c>
      <c r="E22" s="18">
        <v>12548.968184806043</v>
      </c>
      <c r="F22" s="18">
        <v>13900.910315419253</v>
      </c>
      <c r="G22" s="18">
        <v>14877.932275126741</v>
      </c>
      <c r="H22" s="18">
        <v>13690.226941603372</v>
      </c>
      <c r="I22" s="18">
        <v>13473.376074186957</v>
      </c>
      <c r="J22" s="18">
        <v>14629.928385921234</v>
      </c>
      <c r="K22" s="18">
        <v>15881.703710720996</v>
      </c>
      <c r="L22" s="18">
        <v>16843.355286769802</v>
      </c>
      <c r="M22" s="18">
        <v>17809.596259157224</v>
      </c>
    </row>
    <row r="23" spans="1:13" x14ac:dyDescent="0.2">
      <c r="A23" s="6" t="s">
        <v>18</v>
      </c>
      <c r="B23" s="18">
        <v>458.91253690636609</v>
      </c>
      <c r="C23" s="18">
        <v>508.82845354567155</v>
      </c>
      <c r="D23" s="18">
        <v>548.87325283971586</v>
      </c>
      <c r="E23" s="18">
        <v>579.61015499873997</v>
      </c>
      <c r="F23" s="18">
        <v>625.19649368939099</v>
      </c>
      <c r="G23" s="18">
        <v>647.17596171670573</v>
      </c>
      <c r="H23" s="18">
        <v>659.24579340272237</v>
      </c>
      <c r="I23" s="18">
        <v>702.09676997389931</v>
      </c>
      <c r="J23" s="18">
        <v>756.61458416237258</v>
      </c>
      <c r="K23" s="18">
        <v>900.169429632841</v>
      </c>
      <c r="L23" s="18">
        <v>1144.76890042276</v>
      </c>
      <c r="M23" s="18">
        <v>1231.0615801366278</v>
      </c>
    </row>
    <row r="24" spans="1:13" x14ac:dyDescent="0.2">
      <c r="A24" s="6" t="s">
        <v>20</v>
      </c>
      <c r="B24" s="18">
        <v>2885.8704755288049</v>
      </c>
      <c r="C24" s="19">
        <v>3178.5203234498567</v>
      </c>
      <c r="D24" s="19">
        <v>3503.3968857096661</v>
      </c>
      <c r="E24" s="19">
        <v>3907.4121708398211</v>
      </c>
      <c r="F24" s="19">
        <v>4257.7816900196603</v>
      </c>
      <c r="G24" s="19">
        <v>4634.8782364755352</v>
      </c>
      <c r="H24" s="19">
        <v>4406.440383297836</v>
      </c>
      <c r="I24" s="19">
        <v>5097.7195779925241</v>
      </c>
      <c r="J24" s="18">
        <v>5703.2919602770744</v>
      </c>
      <c r="K24" s="18">
        <v>6405.7302891254012</v>
      </c>
      <c r="L24" s="18">
        <v>6989.4946004784524</v>
      </c>
      <c r="M24" s="18">
        <v>7670.0358285970178</v>
      </c>
    </row>
    <row r="25" spans="1:13" x14ac:dyDescent="0.2">
      <c r="A25" s="6" t="s">
        <v>19</v>
      </c>
      <c r="B25" s="18">
        <v>6300.6682081911304</v>
      </c>
      <c r="C25" s="18">
        <v>7012.53030368898</v>
      </c>
      <c r="D25" s="18">
        <v>7544.6130530116852</v>
      </c>
      <c r="E25" s="18">
        <v>8285.4940548174327</v>
      </c>
      <c r="F25" s="18">
        <v>8919.3343500109659</v>
      </c>
      <c r="G25" s="18">
        <v>9532.6723765894694</v>
      </c>
      <c r="H25" s="18">
        <v>8102.7715201010487</v>
      </c>
      <c r="I25" s="18">
        <v>5951.9718478054265</v>
      </c>
      <c r="J25" s="18">
        <v>5351.0100984596802</v>
      </c>
      <c r="K25" s="18">
        <v>6822.3301182673304</v>
      </c>
      <c r="L25" s="18">
        <v>8244.7497002518212</v>
      </c>
      <c r="M25" s="18">
        <v>8462.0235891025586</v>
      </c>
    </row>
    <row r="26" spans="1:13" x14ac:dyDescent="0.2">
      <c r="A26" s="6" t="s">
        <v>21</v>
      </c>
      <c r="B26" s="18">
        <v>976.90479634941664</v>
      </c>
      <c r="C26" s="18">
        <v>1103.6953160580147</v>
      </c>
      <c r="D26" s="18">
        <v>1189.6477961866647</v>
      </c>
      <c r="E26" s="18">
        <v>1231.5283375516522</v>
      </c>
      <c r="F26" s="18">
        <v>1308.8313712997694</v>
      </c>
      <c r="G26" s="18">
        <v>1475.432516552517</v>
      </c>
      <c r="H26" s="18">
        <v>1676.7632507716974</v>
      </c>
      <c r="I26" s="18">
        <v>1939.4248604785821</v>
      </c>
      <c r="J26" s="18">
        <v>2085.3510658307118</v>
      </c>
      <c r="K26" s="18">
        <v>2268.1410975527292</v>
      </c>
      <c r="L26" s="18">
        <v>2414.9749589723465</v>
      </c>
      <c r="M26" s="18">
        <v>2651.0091294691465</v>
      </c>
    </row>
    <row r="27" spans="1:13" x14ac:dyDescent="0.2">
      <c r="A27" s="6" t="s">
        <v>22</v>
      </c>
      <c r="B27" s="18">
        <v>3541.3822969515186</v>
      </c>
      <c r="C27" s="18">
        <v>4135.1304528584096</v>
      </c>
      <c r="D27" s="18">
        <v>4498.0295014012636</v>
      </c>
      <c r="E27" s="18">
        <v>4920.644968145838</v>
      </c>
      <c r="F27" s="18">
        <v>5508.1124057963234</v>
      </c>
      <c r="G27" s="18">
        <v>6070.4069010779358</v>
      </c>
      <c r="H27" s="18">
        <v>6347.6656339085976</v>
      </c>
      <c r="I27" s="18">
        <v>6637.58783496858</v>
      </c>
      <c r="J27" s="18">
        <v>7014.1932848253782</v>
      </c>
      <c r="K27" s="18">
        <v>7117.7608795087435</v>
      </c>
      <c r="L27" s="18">
        <v>7493.1340358957059</v>
      </c>
      <c r="M27" s="18">
        <v>7766.9983438334475</v>
      </c>
    </row>
    <row r="28" spans="1:13" x14ac:dyDescent="0.2">
      <c r="A28" s="6" t="s">
        <v>23</v>
      </c>
      <c r="B28" s="18">
        <v>3565.6025395138599</v>
      </c>
      <c r="C28" s="18">
        <v>4095.3486233951153</v>
      </c>
      <c r="D28" s="18">
        <v>4745.8855213056322</v>
      </c>
      <c r="E28" s="18">
        <v>5449.6443426661062</v>
      </c>
      <c r="F28" s="18">
        <v>6257.7622928802466</v>
      </c>
      <c r="G28" s="18">
        <v>6930.0916834585341</v>
      </c>
      <c r="H28" s="18">
        <v>6241.3974412512334</v>
      </c>
      <c r="I28" s="18">
        <v>5309.0739452175767</v>
      </c>
      <c r="J28" s="18">
        <v>5435.2899458729617</v>
      </c>
      <c r="K28" s="18">
        <v>5711.7165955165801</v>
      </c>
      <c r="L28" s="18">
        <v>6164.3687845158374</v>
      </c>
      <c r="M28" s="18">
        <v>6443.8809911858962</v>
      </c>
    </row>
    <row r="29" spans="1:13" x14ac:dyDescent="0.2">
      <c r="A29" s="6" t="s">
        <v>24</v>
      </c>
      <c r="B29" s="18">
        <v>987.52447561721578</v>
      </c>
      <c r="C29" s="18">
        <v>1077.4879553459441</v>
      </c>
      <c r="D29" s="18">
        <v>1151.8238602480301</v>
      </c>
      <c r="E29" s="18">
        <v>1249.2393632285073</v>
      </c>
      <c r="F29" s="18">
        <v>1337.3107383361171</v>
      </c>
      <c r="G29" s="18">
        <v>1443.6269420338383</v>
      </c>
      <c r="H29" s="18">
        <v>1405.83275041671</v>
      </c>
      <c r="I29" s="18">
        <v>1409.6464540748366</v>
      </c>
      <c r="J29" s="18">
        <v>1474.0002260477715</v>
      </c>
      <c r="K29" s="18">
        <v>1540.9671517175966</v>
      </c>
      <c r="L29" s="18">
        <v>1638.664469136492</v>
      </c>
      <c r="M29" s="18">
        <v>1740.097799776041</v>
      </c>
    </row>
    <row r="30" spans="1:13" x14ac:dyDescent="0.2">
      <c r="A30" s="6" t="s">
        <v>25</v>
      </c>
      <c r="B30" s="18">
        <v>325.58225820757798</v>
      </c>
      <c r="C30" s="18">
        <v>364.61208257472782</v>
      </c>
      <c r="D30" s="18">
        <v>388.56709639988748</v>
      </c>
      <c r="E30" s="18">
        <v>413.43794135071295</v>
      </c>
      <c r="F30" s="18">
        <v>448.86694759354151</v>
      </c>
      <c r="G30" s="18">
        <v>487.99182911015328</v>
      </c>
      <c r="H30" s="18">
        <v>522.94985577620287</v>
      </c>
      <c r="I30" s="18">
        <v>568.5320739726302</v>
      </c>
      <c r="J30" s="18">
        <v>600.17225973682605</v>
      </c>
      <c r="K30" s="18">
        <v>633.44106845578381</v>
      </c>
      <c r="L30" s="18">
        <v>666.21374727201123</v>
      </c>
      <c r="M30" s="18">
        <v>715.3623340495094</v>
      </c>
    </row>
    <row r="31" spans="1:13" x14ac:dyDescent="0.2">
      <c r="A31" s="6" t="s">
        <v>26</v>
      </c>
      <c r="B31" s="18">
        <v>2467.875135676265</v>
      </c>
      <c r="C31" s="18">
        <v>2689.6877528708478</v>
      </c>
      <c r="D31" s="18">
        <v>2842.2861200819557</v>
      </c>
      <c r="E31" s="18">
        <v>3028.4558609473233</v>
      </c>
      <c r="F31" s="18">
        <v>3292.9564336837861</v>
      </c>
      <c r="G31" s="18">
        <v>3524.575501704765</v>
      </c>
      <c r="H31" s="18">
        <v>3939.5460437884863</v>
      </c>
      <c r="I31" s="18">
        <v>4681.6666179975173</v>
      </c>
      <c r="J31" s="18">
        <v>4623.6139519343478</v>
      </c>
      <c r="K31" s="18">
        <v>4989.7300866055002</v>
      </c>
      <c r="L31" s="18">
        <v>4958.0530595128575</v>
      </c>
      <c r="M31" s="18">
        <v>5238.3912956038339</v>
      </c>
    </row>
    <row r="32" spans="1:13" x14ac:dyDescent="0.2">
      <c r="A32" s="6" t="s">
        <v>27</v>
      </c>
      <c r="B32" s="18">
        <v>3088.8482731172608</v>
      </c>
      <c r="C32" s="18">
        <v>3387.0765738867321</v>
      </c>
      <c r="D32" s="18">
        <v>3548.5046433981738</v>
      </c>
      <c r="E32" s="18">
        <v>3691.056474610225</v>
      </c>
      <c r="F32" s="18">
        <v>3914.6016189385191</v>
      </c>
      <c r="G32" s="18">
        <v>4112.8370449215654</v>
      </c>
      <c r="H32" s="18">
        <v>3959.8274083842398</v>
      </c>
      <c r="I32" s="18">
        <v>4116.8383275063898</v>
      </c>
      <c r="J32" s="18">
        <v>4356.6112253770161</v>
      </c>
      <c r="K32" s="18">
        <v>4654.5412222294699</v>
      </c>
      <c r="L32" s="18">
        <v>4876.5183299022801</v>
      </c>
      <c r="M32" s="18">
        <v>5276.358697325958</v>
      </c>
    </row>
    <row r="33" spans="1:13" x14ac:dyDescent="0.2">
      <c r="A33" s="6" t="s">
        <v>28</v>
      </c>
      <c r="B33" s="18">
        <v>1138.6961631851004</v>
      </c>
      <c r="C33" s="18">
        <v>1238.2182078474782</v>
      </c>
      <c r="D33" s="18">
        <v>1319.3215004614879</v>
      </c>
      <c r="E33" s="18">
        <v>1408.7055321177536</v>
      </c>
      <c r="F33" s="18">
        <v>1518.1056037420185</v>
      </c>
      <c r="G33" s="18">
        <v>1668.058761910042</v>
      </c>
      <c r="H33" s="18">
        <v>2068.4609658893419</v>
      </c>
      <c r="I33" s="18">
        <v>2418.030869124641</v>
      </c>
      <c r="J33" s="18">
        <v>2696.689582544303</v>
      </c>
      <c r="K33" s="18">
        <v>2843.176457357692</v>
      </c>
      <c r="L33" s="18">
        <v>3024.4386233142</v>
      </c>
      <c r="M33" s="18">
        <v>3253.8069069606895</v>
      </c>
    </row>
    <row r="34" spans="1:13" x14ac:dyDescent="0.2">
      <c r="A34" s="6" t="s">
        <v>29</v>
      </c>
      <c r="B34" s="18">
        <v>1147.9914234946964</v>
      </c>
      <c r="C34" s="18">
        <v>1261.298176993623</v>
      </c>
      <c r="D34" s="18">
        <v>1335.1976371836793</v>
      </c>
      <c r="E34" s="18">
        <v>1411.199834514096</v>
      </c>
      <c r="F34" s="18">
        <v>1503.5985388148601</v>
      </c>
      <c r="G34" s="18">
        <v>1586.4660643648558</v>
      </c>
      <c r="H34" s="18">
        <v>1502.42757726323</v>
      </c>
      <c r="I34" s="18">
        <v>1489.4808638665154</v>
      </c>
      <c r="J34" s="18">
        <v>1586.6575743868946</v>
      </c>
      <c r="K34" s="18">
        <v>1723.9720140451502</v>
      </c>
      <c r="L34" s="18">
        <v>1860.8128788104686</v>
      </c>
      <c r="M34" s="18">
        <v>2023.3852150244877</v>
      </c>
    </row>
    <row r="35" spans="1:13" x14ac:dyDescent="0.2">
      <c r="A35" s="6" t="s">
        <v>30</v>
      </c>
      <c r="B35" s="18">
        <v>909.60913588173446</v>
      </c>
      <c r="C35" s="18">
        <v>993.92990277797128</v>
      </c>
      <c r="D35" s="18">
        <v>1070.2339014142362</v>
      </c>
      <c r="E35" s="18">
        <v>1124.0717557456953</v>
      </c>
      <c r="F35" s="18">
        <v>1214.1998291213852</v>
      </c>
      <c r="G35" s="18">
        <v>1317.0748839326166</v>
      </c>
      <c r="H35" s="18">
        <v>1257.2318743837889</v>
      </c>
      <c r="I35" s="18">
        <v>1224.1666760874953</v>
      </c>
      <c r="J35" s="18">
        <v>1293.0872599512213</v>
      </c>
      <c r="K35" s="18">
        <v>1420.5702005169701</v>
      </c>
      <c r="L35" s="18">
        <v>1571.3254810128401</v>
      </c>
      <c r="M35" s="18">
        <v>1691.3045095132197</v>
      </c>
    </row>
    <row r="36" spans="1:13" s="3" customFormat="1" x14ac:dyDescent="0.2">
      <c r="A36" s="4" t="s">
        <v>31</v>
      </c>
      <c r="B36" s="17">
        <v>5518</v>
      </c>
      <c r="C36" s="17">
        <v>6085.8631365168903</v>
      </c>
      <c r="D36" s="17">
        <v>6760.4606471289644</v>
      </c>
      <c r="E36" s="17">
        <v>7628.4246968307525</v>
      </c>
      <c r="F36" s="17">
        <v>8607.8251753348686</v>
      </c>
      <c r="G36" s="17">
        <v>9502.5030401470394</v>
      </c>
      <c r="H36" s="17">
        <v>9061.8976309336304</v>
      </c>
      <c r="I36" s="17">
        <v>9482.07335695642</v>
      </c>
      <c r="J36" s="17">
        <v>10180.646147383472</v>
      </c>
      <c r="K36" s="17">
        <v>10880.830266815918</v>
      </c>
      <c r="L36" s="17">
        <v>11472.747433330704</v>
      </c>
      <c r="M36" s="17">
        <v>11876.5306234132</v>
      </c>
    </row>
    <row r="37" spans="1:13" s="3" customFormat="1" x14ac:dyDescent="0.2">
      <c r="A37" s="4" t="s">
        <v>32</v>
      </c>
      <c r="B37" s="17">
        <v>88992.410770422837</v>
      </c>
      <c r="C37" s="17">
        <v>98334.48151875753</v>
      </c>
      <c r="D37" s="17">
        <v>107784.90585088337</v>
      </c>
      <c r="E37" s="17">
        <v>118907.47280993254</v>
      </c>
      <c r="F37" s="17">
        <v>134279.54122560046</v>
      </c>
      <c r="G37" s="17">
        <v>148984.69713246031</v>
      </c>
      <c r="H37" s="17">
        <v>142502.82858192796</v>
      </c>
      <c r="I37" s="17">
        <v>150792.68253746929</v>
      </c>
      <c r="J37" s="17">
        <v>161971.91947353561</v>
      </c>
      <c r="K37" s="17">
        <v>174027.14316585023</v>
      </c>
      <c r="L37" s="17">
        <v>188766.3918147824</v>
      </c>
      <c r="M37" s="17">
        <v>205756.9391990655</v>
      </c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AAC12-4B43-456A-A39F-0C0BEE43237D}">
  <dimension ref="A1:M37"/>
  <sheetViews>
    <sheetView zoomScale="85" zoomScaleNormal="85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M37" sqref="M37"/>
    </sheetView>
  </sheetViews>
  <sheetFormatPr defaultColWidth="8.7109375" defaultRowHeight="12.75" x14ac:dyDescent="0.2"/>
  <cols>
    <col min="1" max="1" width="74.42578125" style="12" bestFit="1" customWidth="1"/>
    <col min="2" max="13" width="9.140625" style="8" customWidth="1"/>
    <col min="14" max="16384" width="8.7109375" style="8"/>
  </cols>
  <sheetData>
    <row r="1" spans="1:13" s="15" customFormat="1" ht="17.45" customHeight="1" x14ac:dyDescent="0.25">
      <c r="A1" s="31" t="s">
        <v>39</v>
      </c>
      <c r="B1" s="33" t="s">
        <v>43</v>
      </c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</row>
    <row r="2" spans="1:13" s="15" customFormat="1" ht="17.45" customHeight="1" x14ac:dyDescent="0.25">
      <c r="A2" s="31"/>
      <c r="B2" s="28" t="s">
        <v>36</v>
      </c>
      <c r="C2" s="28">
        <v>2015</v>
      </c>
      <c r="D2" s="28">
        <v>2016</v>
      </c>
      <c r="E2" s="28">
        <v>2017</v>
      </c>
      <c r="F2" s="28">
        <v>2018</v>
      </c>
      <c r="G2" s="28">
        <v>2019</v>
      </c>
      <c r="H2" s="28">
        <v>2020</v>
      </c>
      <c r="I2" s="28" t="s">
        <v>35</v>
      </c>
      <c r="J2" s="28" t="s">
        <v>37</v>
      </c>
      <c r="K2" s="28" t="s">
        <v>38</v>
      </c>
      <c r="L2" s="28" t="s">
        <v>40</v>
      </c>
      <c r="M2" s="28" t="s">
        <v>51</v>
      </c>
    </row>
    <row r="3" spans="1:13" s="3" customFormat="1" ht="15" customHeight="1" x14ac:dyDescent="0.2">
      <c r="A3" s="4" t="s">
        <v>0</v>
      </c>
      <c r="B3" s="5">
        <v>1.280620217677475E-2</v>
      </c>
      <c r="C3" s="5">
        <v>2.7638394456157567E-3</v>
      </c>
      <c r="D3" s="5">
        <v>2.9009807573060709E-2</v>
      </c>
      <c r="E3" s="5">
        <v>4.2524528919467564E-2</v>
      </c>
      <c r="F3" s="5">
        <v>4.2678402965943052E-2</v>
      </c>
      <c r="G3" s="5">
        <v>3.826250641540585E-2</v>
      </c>
      <c r="H3" s="5">
        <v>5.5692084692641863E-2</v>
      </c>
      <c r="I3" s="5">
        <v>4.9774898032306281E-2</v>
      </c>
      <c r="J3" s="5">
        <v>6.4786843089838841E-2</v>
      </c>
      <c r="K3" s="5">
        <v>9.5020627172945016E-2</v>
      </c>
      <c r="L3" s="5">
        <v>5.2838847602885819E-2</v>
      </c>
      <c r="M3" s="5">
        <v>5.9354129826724611E-2</v>
      </c>
    </row>
    <row r="4" spans="1:13" x14ac:dyDescent="0.2">
      <c r="A4" s="6" t="s">
        <v>1</v>
      </c>
      <c r="B4" s="7">
        <v>1.3471293076122937E-2</v>
      </c>
      <c r="C4" s="7">
        <v>3.9451943776473986E-3</v>
      </c>
      <c r="D4" s="7">
        <v>2.0774665640000078E-2</v>
      </c>
      <c r="E4" s="7">
        <v>3.654999999999986E-2</v>
      </c>
      <c r="F4" s="7">
        <v>3.6550000000000082E-2</v>
      </c>
      <c r="G4" s="7">
        <v>3.1839947477360075E-2</v>
      </c>
      <c r="H4" s="7">
        <v>5.5368469999999892E-2</v>
      </c>
      <c r="I4" s="7">
        <v>4.5846999999999971E-2</v>
      </c>
      <c r="J4" s="7">
        <v>5.8470000000000022E-2</v>
      </c>
      <c r="K4" s="7">
        <v>0.11474437235368184</v>
      </c>
      <c r="L4" s="7">
        <v>5.6355300000000108E-2</v>
      </c>
      <c r="M4" s="7">
        <v>5.6353230000000032E-2</v>
      </c>
    </row>
    <row r="5" spans="1:13" x14ac:dyDescent="0.2">
      <c r="A5" s="6" t="s">
        <v>2</v>
      </c>
      <c r="B5" s="7">
        <v>2.4798325038370761E-2</v>
      </c>
      <c r="C5" s="7">
        <v>3.005169974181765E-4</v>
      </c>
      <c r="D5" s="7">
        <v>3.0498476460000035E-2</v>
      </c>
      <c r="E5" s="7">
        <v>3.5646640000000174E-2</v>
      </c>
      <c r="F5" s="7">
        <v>3.5646640000000174E-2</v>
      </c>
      <c r="G5" s="7">
        <v>3.9183773629999807E-2</v>
      </c>
      <c r="H5" s="7">
        <v>6.0827299999999918E-2</v>
      </c>
      <c r="I5" s="7">
        <v>5.7299999999999907E-2</v>
      </c>
      <c r="J5" s="7">
        <v>6.7300000000000137E-2</v>
      </c>
      <c r="K5" s="7">
        <v>8.3943093127287316E-2</v>
      </c>
      <c r="L5" s="7">
        <v>4.5344300000000004E-2</v>
      </c>
      <c r="M5" s="7">
        <v>6.8543000000000021E-2</v>
      </c>
    </row>
    <row r="6" spans="1:13" x14ac:dyDescent="0.2">
      <c r="A6" s="6" t="s">
        <v>3</v>
      </c>
      <c r="B6" s="7">
        <v>-6.8273469331426639E-2</v>
      </c>
      <c r="C6" s="7">
        <v>-1.6575993083365326E-2</v>
      </c>
      <c r="D6" s="7">
        <v>1.373464000000002E-2</v>
      </c>
      <c r="E6" s="7">
        <v>3.8272600000000212E-2</v>
      </c>
      <c r="F6" s="7">
        <v>3.827259999999999E-2</v>
      </c>
      <c r="G6" s="7">
        <v>6.9388373774784018E-2</v>
      </c>
      <c r="H6" s="7">
        <v>2.5539872999999824E-2</v>
      </c>
      <c r="I6" s="7">
        <v>8.55398730000001E-2</v>
      </c>
      <c r="J6" s="7">
        <v>6.5539873000000082E-2</v>
      </c>
      <c r="K6" s="7">
        <v>-3.362633699999984E-2</v>
      </c>
      <c r="L6" s="7">
        <v>-4.3745491322230823E-2</v>
      </c>
      <c r="M6" s="7">
        <v>-2.6377300000000048E-2</v>
      </c>
    </row>
    <row r="7" spans="1:13" x14ac:dyDescent="0.2">
      <c r="A7" s="6" t="s">
        <v>4</v>
      </c>
      <c r="B7" s="7">
        <v>2.0296122684606788E-2</v>
      </c>
      <c r="C7" s="7">
        <v>5.2104982568474956E-3</v>
      </c>
      <c r="D7" s="7">
        <v>5.9383736300000045E-2</v>
      </c>
      <c r="E7" s="7">
        <v>6.8938830000000006E-2</v>
      </c>
      <c r="F7" s="7">
        <v>6.8938830000000006E-2</v>
      </c>
      <c r="G7" s="7">
        <v>5.1290387359999912E-2</v>
      </c>
      <c r="H7" s="7">
        <v>5.8829999999999938E-2</v>
      </c>
      <c r="I7" s="7">
        <v>4.8829999999999929E-2</v>
      </c>
      <c r="J7" s="7">
        <v>8.1830000000000069E-2</v>
      </c>
      <c r="K7" s="7">
        <v>7.0873571837752003E-2</v>
      </c>
      <c r="L7" s="7">
        <v>6.5344300000000022E-2</v>
      </c>
      <c r="M7" s="7">
        <v>7.5442999999999927E-2</v>
      </c>
    </row>
    <row r="8" spans="1:13" s="3" customFormat="1" x14ac:dyDescent="0.2">
      <c r="A8" s="4" t="s">
        <v>5</v>
      </c>
      <c r="B8" s="5">
        <v>0.15257786322035227</v>
      </c>
      <c r="C8" s="9">
        <v>0.16211087345492659</v>
      </c>
      <c r="D8" s="9">
        <v>0.15157583177511125</v>
      </c>
      <c r="E8" s="9">
        <v>0.14463750312635937</v>
      </c>
      <c r="F8" s="9">
        <v>0.21400587088027012</v>
      </c>
      <c r="G8" s="9">
        <v>0.17493528707795458</v>
      </c>
      <c r="H8" s="9">
        <v>-8.2407466477500524E-2</v>
      </c>
      <c r="I8" s="9">
        <v>0.13904975161543387</v>
      </c>
      <c r="J8" s="9">
        <v>0.10266891592431082</v>
      </c>
      <c r="K8" s="5">
        <v>5.173634521360948E-2</v>
      </c>
      <c r="L8" s="5">
        <v>0.11771144304713621</v>
      </c>
      <c r="M8" s="5">
        <v>0.12621353422958648</v>
      </c>
    </row>
    <row r="9" spans="1:13" x14ac:dyDescent="0.2">
      <c r="A9" s="6" t="s">
        <v>6</v>
      </c>
      <c r="B9" s="7">
        <v>0.39671392957573914</v>
      </c>
      <c r="C9" s="10">
        <v>0.26884912518212989</v>
      </c>
      <c r="D9" s="10">
        <v>0.25988376300000016</v>
      </c>
      <c r="E9" s="10">
        <v>0.20665</v>
      </c>
      <c r="F9" s="10">
        <v>0.20665</v>
      </c>
      <c r="G9" s="10">
        <v>0.25763994652743993</v>
      </c>
      <c r="H9" s="10">
        <v>0.2255377300000001</v>
      </c>
      <c r="I9" s="10">
        <v>0.28553772999999993</v>
      </c>
      <c r="J9" s="10">
        <v>0.24729999999999985</v>
      </c>
      <c r="K9" s="7">
        <v>0.41806261317014615</v>
      </c>
      <c r="L9" s="7">
        <v>0.22011900788822114</v>
      </c>
      <c r="M9" s="7">
        <v>0.27652999999999994</v>
      </c>
    </row>
    <row r="10" spans="1:13" x14ac:dyDescent="0.2">
      <c r="A10" s="6" t="s">
        <v>7</v>
      </c>
      <c r="B10" s="7">
        <v>0.1557688951498315</v>
      </c>
      <c r="C10" s="10">
        <v>0.1475871328671261</v>
      </c>
      <c r="D10" s="10">
        <v>0.12945026519023872</v>
      </c>
      <c r="E10" s="10">
        <v>0.15786767617551556</v>
      </c>
      <c r="F10" s="10">
        <v>0.10294671166580471</v>
      </c>
      <c r="G10" s="10">
        <v>0.127</v>
      </c>
      <c r="H10" s="10">
        <v>2.8091717373835978E-2</v>
      </c>
      <c r="I10" s="10">
        <v>0.15144325178180074</v>
      </c>
      <c r="J10" s="10">
        <v>9.6640000000000059E-2</v>
      </c>
      <c r="K10" s="7">
        <v>9.8377311999999995E-2</v>
      </c>
      <c r="L10" s="7">
        <v>9.3836999999999948E-2</v>
      </c>
      <c r="M10" s="7">
        <v>8.7635300000000083E-2</v>
      </c>
    </row>
    <row r="11" spans="1:13" x14ac:dyDescent="0.2">
      <c r="A11" s="6" t="s">
        <v>8</v>
      </c>
      <c r="B11" s="7">
        <v>4.9719665373764821E-2</v>
      </c>
      <c r="C11" s="10">
        <v>9.8770000000000024E-2</v>
      </c>
      <c r="D11" s="10">
        <v>0.12768000000000002</v>
      </c>
      <c r="E11" s="10">
        <v>0.25529124640345113</v>
      </c>
      <c r="F11" s="10">
        <v>0.14467300000000005</v>
      </c>
      <c r="G11" s="10">
        <v>0.101823</v>
      </c>
      <c r="H11" s="10">
        <v>6.2527264082252509E-2</v>
      </c>
      <c r="I11" s="10">
        <v>0.12946729999999995</v>
      </c>
      <c r="J11" s="10">
        <v>8.7372999999999923E-2</v>
      </c>
      <c r="K11" s="7">
        <v>0.16604731595323163</v>
      </c>
      <c r="L11" s="7">
        <v>1.2831014135575858E-2</v>
      </c>
      <c r="M11" s="7">
        <v>5.766300000000002E-2</v>
      </c>
    </row>
    <row r="12" spans="1:13" x14ac:dyDescent="0.2">
      <c r="A12" s="6" t="s">
        <v>9</v>
      </c>
      <c r="B12" s="7">
        <v>0.11161293143525119</v>
      </c>
      <c r="C12" s="10">
        <v>0.14434506423716353</v>
      </c>
      <c r="D12" s="10">
        <v>0.10013764540000003</v>
      </c>
      <c r="E12" s="10">
        <v>0.11664740000000018</v>
      </c>
      <c r="F12" s="10">
        <v>0.17788000000000004</v>
      </c>
      <c r="G12" s="10">
        <v>0.19786499999999996</v>
      </c>
      <c r="H12" s="10">
        <v>-0.18474120396079408</v>
      </c>
      <c r="I12" s="10">
        <v>0.17359999999999998</v>
      </c>
      <c r="J12" s="10">
        <v>7.6607859006336154E-2</v>
      </c>
      <c r="K12" s="7">
        <v>-0.11657680000000004</v>
      </c>
      <c r="L12" s="7">
        <v>0.20670116700238639</v>
      </c>
      <c r="M12" s="7">
        <v>0.16383882999999999</v>
      </c>
    </row>
    <row r="13" spans="1:13" x14ac:dyDescent="0.2">
      <c r="A13" s="6" t="s">
        <v>10</v>
      </c>
      <c r="B13" s="7">
        <v>0.15123695186915209</v>
      </c>
      <c r="C13" s="10">
        <v>0.1028</v>
      </c>
      <c r="D13" s="10">
        <v>7.6650000000000107E-2</v>
      </c>
      <c r="E13" s="10">
        <v>5.4087794258653066E-2</v>
      </c>
      <c r="F13" s="10">
        <v>8.6366299999999896E-2</v>
      </c>
      <c r="G13" s="10">
        <v>6.4994794736394912E-2</v>
      </c>
      <c r="H13" s="10">
        <v>4.1492020000000185E-2</v>
      </c>
      <c r="I13" s="10">
        <v>0.12149202000000003</v>
      </c>
      <c r="J13" s="10">
        <v>9.920199999999979E-2</v>
      </c>
      <c r="K13" s="7">
        <v>0.10355350000000008</v>
      </c>
      <c r="L13" s="7">
        <v>5.4938369999999903E-2</v>
      </c>
      <c r="M13" s="7">
        <v>9.9733300000000025E-2</v>
      </c>
    </row>
    <row r="14" spans="1:13" x14ac:dyDescent="0.2">
      <c r="A14" s="6" t="s">
        <v>34</v>
      </c>
      <c r="B14" s="7">
        <v>0.14725779271657546</v>
      </c>
      <c r="C14" s="10">
        <v>0.11254000000000008</v>
      </c>
      <c r="D14" s="10">
        <v>0.13636843875771065</v>
      </c>
      <c r="E14" s="10">
        <v>0.11755000000000004</v>
      </c>
      <c r="F14" s="10">
        <v>9.7760000000000069E-2</v>
      </c>
      <c r="G14" s="10">
        <v>0.12475496183197077</v>
      </c>
      <c r="H14" s="10">
        <v>5.9299999999999908E-2</v>
      </c>
      <c r="I14" s="10">
        <v>0.16930000000000001</v>
      </c>
      <c r="J14" s="10">
        <v>7.9299999999999926E-2</v>
      </c>
      <c r="K14" s="7">
        <v>0.12126635534999997</v>
      </c>
      <c r="L14" s="7">
        <v>7.4938369999999921E-2</v>
      </c>
      <c r="M14" s="7">
        <v>9.6883000000000052E-2</v>
      </c>
    </row>
    <row r="15" spans="1:13" x14ac:dyDescent="0.2">
      <c r="A15" s="6" t="s">
        <v>11</v>
      </c>
      <c r="B15" s="7">
        <v>0.1409613430062191</v>
      </c>
      <c r="C15" s="10">
        <v>0.12670000000000003</v>
      </c>
      <c r="D15" s="10">
        <v>0.10115999999999992</v>
      </c>
      <c r="E15" s="10">
        <v>0.11230710711815917</v>
      </c>
      <c r="F15" s="10">
        <v>0.1193883</v>
      </c>
      <c r="G15" s="10">
        <v>9.0393628463999898E-2</v>
      </c>
      <c r="H15" s="10">
        <v>0.11539379999999988</v>
      </c>
      <c r="I15" s="10">
        <v>0.16393800000000014</v>
      </c>
      <c r="J15" s="10">
        <v>0.18937999999999988</v>
      </c>
      <c r="K15" s="7">
        <v>0.23543663553499994</v>
      </c>
      <c r="L15" s="7">
        <v>7.8938369999999924E-2</v>
      </c>
      <c r="M15" s="7">
        <v>8.9388299999999976E-2</v>
      </c>
    </row>
    <row r="16" spans="1:13" x14ac:dyDescent="0.2">
      <c r="A16" s="6" t="s">
        <v>33</v>
      </c>
      <c r="B16" s="7">
        <v>0.15296506259346132</v>
      </c>
      <c r="C16" s="10">
        <v>0.15617395859899985</v>
      </c>
      <c r="D16" s="10">
        <v>0.14899765440000023</v>
      </c>
      <c r="E16" s="10">
        <v>0.13737337299999997</v>
      </c>
      <c r="F16" s="10">
        <v>0.13737337299999997</v>
      </c>
      <c r="G16" s="10">
        <v>0.10672943374400012</v>
      </c>
      <c r="H16" s="10">
        <v>0.22437202299999992</v>
      </c>
      <c r="I16" s="10">
        <v>0.25720229999999988</v>
      </c>
      <c r="J16" s="10">
        <v>0.22202299999999986</v>
      </c>
      <c r="K16" s="7">
        <v>0.29663553499999984</v>
      </c>
      <c r="L16" s="7">
        <v>0.13896095829299737</v>
      </c>
      <c r="M16" s="7">
        <v>0.15938830000000004</v>
      </c>
    </row>
    <row r="17" spans="1:13" x14ac:dyDescent="0.2">
      <c r="A17" s="6" t="s">
        <v>12</v>
      </c>
      <c r="B17" s="7">
        <v>0.155330117104165</v>
      </c>
      <c r="C17" s="10">
        <v>0.13126500000000019</v>
      </c>
      <c r="D17" s="10">
        <v>0.11854180614757426</v>
      </c>
      <c r="E17" s="10">
        <v>0.12838379999999994</v>
      </c>
      <c r="F17" s="10">
        <v>0.12838380000000016</v>
      </c>
      <c r="G17" s="10">
        <v>0.10384776255239991</v>
      </c>
      <c r="H17" s="10">
        <v>0.21453673000000006</v>
      </c>
      <c r="I17" s="10">
        <v>0.19536730000000002</v>
      </c>
      <c r="J17" s="10">
        <v>0.17673000000000005</v>
      </c>
      <c r="K17" s="7">
        <v>0.19246635535000012</v>
      </c>
      <c r="L17" s="7">
        <v>0.13945740466355883</v>
      </c>
      <c r="M17" s="7">
        <v>0.14673629999999993</v>
      </c>
    </row>
    <row r="18" spans="1:13" x14ac:dyDescent="0.2">
      <c r="A18" s="6" t="s">
        <v>13</v>
      </c>
      <c r="B18" s="7">
        <v>0.14065107594865789</v>
      </c>
      <c r="C18" s="10">
        <v>0.11242872971078088</v>
      </c>
      <c r="D18" s="10">
        <v>0.10476402413619712</v>
      </c>
      <c r="E18" s="10">
        <v>9.2762999999999929E-2</v>
      </c>
      <c r="F18" s="10">
        <v>0.11266299999999996</v>
      </c>
      <c r="G18" s="10">
        <v>5.6599999999999984E-2</v>
      </c>
      <c r="H18" s="10">
        <v>2.5536299999999956E-2</v>
      </c>
      <c r="I18" s="10">
        <v>4.6772999999999954E-2</v>
      </c>
      <c r="J18" s="10">
        <v>5.6251999999999969E-2</v>
      </c>
      <c r="K18" s="7">
        <v>6.2663553499999969E-2</v>
      </c>
      <c r="L18" s="7">
        <v>7.6349999999999918E-2</v>
      </c>
      <c r="M18" s="7">
        <v>6.583300000000003E-2</v>
      </c>
    </row>
    <row r="19" spans="1:13" x14ac:dyDescent="0.2">
      <c r="A19" s="6" t="s">
        <v>14</v>
      </c>
      <c r="B19" s="7">
        <v>0.14566625818575796</v>
      </c>
      <c r="C19" s="10">
        <v>0.10776000000000008</v>
      </c>
      <c r="D19" s="10">
        <v>9.8441999999999918E-2</v>
      </c>
      <c r="E19" s="10">
        <v>6.1597321390375104E-2</v>
      </c>
      <c r="F19" s="10">
        <v>0.14857570000000009</v>
      </c>
      <c r="G19" s="10">
        <v>0.12441999999999998</v>
      </c>
      <c r="H19" s="10">
        <v>2.8817199999999987E-2</v>
      </c>
      <c r="I19" s="10">
        <v>0.13916200000000001</v>
      </c>
      <c r="J19" s="10">
        <v>5.6966199999999967E-2</v>
      </c>
      <c r="K19" s="7">
        <v>5.7866355350000065E-2</v>
      </c>
      <c r="L19" s="7">
        <v>7.1242000000000028E-2</v>
      </c>
      <c r="M19" s="7">
        <v>5.8993999999999991E-2</v>
      </c>
    </row>
    <row r="20" spans="1:13" x14ac:dyDescent="0.2">
      <c r="A20" s="6" t="s">
        <v>15</v>
      </c>
      <c r="B20" s="7">
        <v>0.23836348541933883</v>
      </c>
      <c r="C20" s="10">
        <v>0.2484696124069099</v>
      </c>
      <c r="D20" s="10">
        <v>0.28766554300000013</v>
      </c>
      <c r="E20" s="10">
        <v>0.20837370000000011</v>
      </c>
      <c r="F20" s="10">
        <v>0.39929882340709688</v>
      </c>
      <c r="G20" s="10">
        <v>0.21464885980323256</v>
      </c>
      <c r="H20" s="10">
        <v>-0.15438383201258954</v>
      </c>
      <c r="I20" s="10">
        <v>4.5637299999999881E-2</v>
      </c>
      <c r="J20" s="10">
        <v>7.3730000000000073E-2</v>
      </c>
      <c r="K20" s="7">
        <v>3.679617065877161E-2</v>
      </c>
      <c r="L20" s="7">
        <v>2.4345799026620707E-2</v>
      </c>
      <c r="M20" s="7">
        <v>5.4319999999999924E-2</v>
      </c>
    </row>
    <row r="21" spans="1:13" s="3" customFormat="1" x14ac:dyDescent="0.2">
      <c r="A21" s="4" t="s">
        <v>16</v>
      </c>
      <c r="B21" s="5">
        <v>0.15104730688507062</v>
      </c>
      <c r="C21" s="11">
        <v>0.1186963234324041</v>
      </c>
      <c r="D21" s="11">
        <v>8.460858410062011E-2</v>
      </c>
      <c r="E21" s="11">
        <v>9.4070607674449302E-2</v>
      </c>
      <c r="F21" s="11">
        <v>9.6612202159818805E-2</v>
      </c>
      <c r="G21" s="11">
        <v>7.9649065099591798E-2</v>
      </c>
      <c r="H21" s="11">
        <v>-4.3362499040219604E-2</v>
      </c>
      <c r="I21" s="11">
        <v>-1.3645821113594692E-2</v>
      </c>
      <c r="J21" s="11">
        <v>8.4952755836008587E-2</v>
      </c>
      <c r="K21" s="5">
        <v>9.213262158128388E-2</v>
      </c>
      <c r="L21" s="5">
        <v>6.7980511685821421E-2</v>
      </c>
      <c r="M21" s="5">
        <v>7.1176923593449626E-2</v>
      </c>
    </row>
    <row r="22" spans="1:13" x14ac:dyDescent="0.2">
      <c r="A22" s="6" t="s">
        <v>17</v>
      </c>
      <c r="B22" s="7">
        <v>0.16581393669805755</v>
      </c>
      <c r="C22" s="10">
        <v>0.12389000000000006</v>
      </c>
      <c r="D22" s="10">
        <v>8.3343617977587492E-2</v>
      </c>
      <c r="E22" s="10">
        <v>0.10773332999999985</v>
      </c>
      <c r="F22" s="10">
        <v>0.10773332999999985</v>
      </c>
      <c r="G22" s="10">
        <v>7.028474664883988E-2</v>
      </c>
      <c r="H22" s="10">
        <v>-7.9830000000000068E-2</v>
      </c>
      <c r="I22" s="10">
        <v>-1.5839829999999777E-2</v>
      </c>
      <c r="J22" s="10">
        <v>8.5839830000000061E-2</v>
      </c>
      <c r="K22" s="7">
        <v>8.5562641988349064E-2</v>
      </c>
      <c r="L22" s="7">
        <v>6.0550907734139292E-2</v>
      </c>
      <c r="M22" s="7">
        <v>5.7366299999999981E-2</v>
      </c>
    </row>
    <row r="23" spans="1:13" x14ac:dyDescent="0.2">
      <c r="A23" s="6" t="s">
        <v>18</v>
      </c>
      <c r="B23" s="7">
        <v>0.13693151364180367</v>
      </c>
      <c r="C23" s="10">
        <v>0.10877000000000003</v>
      </c>
      <c r="D23" s="10">
        <v>7.8699999999999992E-2</v>
      </c>
      <c r="E23" s="10">
        <v>5.600000000000005E-2</v>
      </c>
      <c r="F23" s="10">
        <v>7.8650000000000109E-2</v>
      </c>
      <c r="G23" s="10">
        <v>3.5156096122052949E-2</v>
      </c>
      <c r="H23" s="10">
        <v>1.8650000000000055E-2</v>
      </c>
      <c r="I23" s="10">
        <v>6.4999999999999947E-2</v>
      </c>
      <c r="J23" s="10">
        <v>7.7649999999999997E-2</v>
      </c>
      <c r="K23" s="7">
        <v>0.18973311970901818</v>
      </c>
      <c r="L23" s="7">
        <v>0.27172603594157341</v>
      </c>
      <c r="M23" s="7">
        <v>7.5380000000000003E-2</v>
      </c>
    </row>
    <row r="24" spans="1:13" x14ac:dyDescent="0.2">
      <c r="A24" s="6" t="s">
        <v>20</v>
      </c>
      <c r="B24" s="7">
        <v>8.4187715578976308E-2</v>
      </c>
      <c r="C24" s="10">
        <v>0.10140782491890143</v>
      </c>
      <c r="D24" s="10">
        <v>0.10220999999999991</v>
      </c>
      <c r="E24" s="10">
        <v>0.11532101509198989</v>
      </c>
      <c r="F24" s="10">
        <v>8.9667919293124898E-2</v>
      </c>
      <c r="G24" s="10">
        <v>8.8566435273043309E-2</v>
      </c>
      <c r="H24" s="10">
        <v>-4.9286700000000128E-2</v>
      </c>
      <c r="I24" s="10">
        <v>0.15687927999999984</v>
      </c>
      <c r="J24" s="10">
        <v>0.11879280000000003</v>
      </c>
      <c r="K24" s="7">
        <v>0.12316366297583015</v>
      </c>
      <c r="L24" s="7">
        <v>9.113157829077978E-2</v>
      </c>
      <c r="M24" s="7">
        <v>9.7366300000000017E-2</v>
      </c>
    </row>
    <row r="25" spans="1:13" x14ac:dyDescent="0.2">
      <c r="A25" s="6" t="s">
        <v>19</v>
      </c>
      <c r="B25" s="7">
        <v>0.15305619313103924</v>
      </c>
      <c r="C25" s="10">
        <v>0.11298199999999992</v>
      </c>
      <c r="D25" s="10">
        <v>7.5876000000000055E-2</v>
      </c>
      <c r="E25" s="10">
        <v>9.8200000000000065E-2</v>
      </c>
      <c r="F25" s="10">
        <v>7.6500000000000012E-2</v>
      </c>
      <c r="G25" s="10">
        <v>6.8764999999999965E-2</v>
      </c>
      <c r="H25" s="10">
        <v>-0.15000000000000002</v>
      </c>
      <c r="I25" s="10">
        <v>-0.26544000000000001</v>
      </c>
      <c r="J25" s="10">
        <v>0.24970000000000003</v>
      </c>
      <c r="K25" s="7">
        <v>0.27496117419609778</v>
      </c>
      <c r="L25" s="7">
        <v>0.20849468690702166</v>
      </c>
      <c r="M25" s="7">
        <v>2.6353000000000071E-2</v>
      </c>
    </row>
    <row r="26" spans="1:13" x14ac:dyDescent="0.2">
      <c r="A26" s="6" t="s">
        <v>21</v>
      </c>
      <c r="B26" s="7">
        <v>0.15241889815722343</v>
      </c>
      <c r="C26" s="10">
        <v>0.12978800000000001</v>
      </c>
      <c r="D26" s="10">
        <v>7.7876999999999974E-2</v>
      </c>
      <c r="E26" s="10">
        <v>3.5204151597836519E-2</v>
      </c>
      <c r="F26" s="10">
        <v>6.2769999999999992E-2</v>
      </c>
      <c r="G26" s="10">
        <v>0.1272899999999999</v>
      </c>
      <c r="H26" s="10">
        <v>0.1364554</v>
      </c>
      <c r="I26" s="10">
        <v>0.1566479999999999</v>
      </c>
      <c r="J26" s="10">
        <v>7.5242000000000031E-2</v>
      </c>
      <c r="K26" s="7">
        <v>8.7654321000000035E-2</v>
      </c>
      <c r="L26" s="7">
        <v>6.4737534000000041E-2</v>
      </c>
      <c r="M26" s="7">
        <v>9.7737729999999967E-2</v>
      </c>
    </row>
    <row r="27" spans="1:13" x14ac:dyDescent="0.2">
      <c r="A27" s="6" t="s">
        <v>22</v>
      </c>
      <c r="B27" s="7">
        <v>0.2428004930603358</v>
      </c>
      <c r="C27" s="10">
        <v>0.16765999999999992</v>
      </c>
      <c r="D27" s="10">
        <v>8.776000000000006E-2</v>
      </c>
      <c r="E27" s="10">
        <v>9.3955690289029281E-2</v>
      </c>
      <c r="F27" s="10">
        <v>0.1193883</v>
      </c>
      <c r="G27" s="10">
        <v>0.10208478946252009</v>
      </c>
      <c r="H27" s="10">
        <v>4.5673830000000137E-2</v>
      </c>
      <c r="I27" s="10">
        <v>4.5673829999999915E-2</v>
      </c>
      <c r="J27" s="10">
        <v>5.673830000000013E-2</v>
      </c>
      <c r="K27" s="7">
        <v>1.4765432100000142E-2</v>
      </c>
      <c r="L27" s="7">
        <v>5.273753400000003E-2</v>
      </c>
      <c r="M27" s="7">
        <v>3.654869999999999E-2</v>
      </c>
    </row>
    <row r="28" spans="1:13" x14ac:dyDescent="0.2">
      <c r="A28" s="6" t="s">
        <v>23</v>
      </c>
      <c r="B28" s="7">
        <v>0.18996528668560497</v>
      </c>
      <c r="C28" s="10">
        <v>0.14857126614944627</v>
      </c>
      <c r="D28" s="10">
        <v>0.15884774599999996</v>
      </c>
      <c r="E28" s="10">
        <v>0.14828820000000009</v>
      </c>
      <c r="F28" s="10">
        <v>0.14828820000000009</v>
      </c>
      <c r="G28" s="10">
        <v>0.10743926648400004</v>
      </c>
      <c r="H28" s="10">
        <v>-9.9377363772999994E-2</v>
      </c>
      <c r="I28" s="10">
        <v>-0.14937736377299993</v>
      </c>
      <c r="J28" s="10">
        <v>2.3773637730000186E-2</v>
      </c>
      <c r="K28" s="7">
        <v>5.0857755960840745E-2</v>
      </c>
      <c r="L28" s="7">
        <v>7.9249763434440679E-2</v>
      </c>
      <c r="M28" s="7">
        <v>4.5343200000000028E-2</v>
      </c>
    </row>
    <row r="29" spans="1:13" x14ac:dyDescent="0.2">
      <c r="A29" s="6" t="s">
        <v>24</v>
      </c>
      <c r="B29" s="7">
        <v>9.5981941132615045E-2</v>
      </c>
      <c r="C29" s="10">
        <v>9.1099999999999959E-2</v>
      </c>
      <c r="D29" s="10">
        <v>6.899001008156902E-2</v>
      </c>
      <c r="E29" s="10">
        <v>8.4575000000000067E-2</v>
      </c>
      <c r="F29" s="10">
        <v>7.0500000000000007E-2</v>
      </c>
      <c r="G29" s="10">
        <v>7.9499999999999904E-2</v>
      </c>
      <c r="H29" s="10">
        <v>-2.6180026512862331E-2</v>
      </c>
      <c r="I29" s="10">
        <v>2.7127719545558815E-3</v>
      </c>
      <c r="J29" s="10">
        <v>4.5652419999999916E-2</v>
      </c>
      <c r="K29" s="7">
        <v>4.5432099999999975E-2</v>
      </c>
      <c r="L29" s="7">
        <v>6.3399999999999901E-2</v>
      </c>
      <c r="M29" s="7">
        <v>6.1900000000000066E-2</v>
      </c>
    </row>
    <row r="30" spans="1:13" x14ac:dyDescent="0.2">
      <c r="A30" s="6" t="s">
        <v>25</v>
      </c>
      <c r="B30" s="7">
        <v>0.16504436200253658</v>
      </c>
      <c r="C30" s="10">
        <v>0.11987700000000001</v>
      </c>
      <c r="D30" s="10">
        <v>6.5700000000000092E-2</v>
      </c>
      <c r="E30" s="10">
        <v>6.4006564583713565E-2</v>
      </c>
      <c r="F30" s="10">
        <v>8.5693650000000066E-2</v>
      </c>
      <c r="G30" s="10">
        <v>8.7163649999999926E-2</v>
      </c>
      <c r="H30" s="10">
        <v>7.1636500000000103E-2</v>
      </c>
      <c r="I30" s="10">
        <v>8.7163649999999926E-2</v>
      </c>
      <c r="J30" s="10">
        <v>5.5652419999999925E-2</v>
      </c>
      <c r="K30" s="7">
        <v>5.5432099999999984E-2</v>
      </c>
      <c r="L30" s="7">
        <v>5.1737533999999918E-2</v>
      </c>
      <c r="M30" s="7">
        <v>7.3773000000000089E-2</v>
      </c>
    </row>
    <row r="31" spans="1:13" x14ac:dyDescent="0.2">
      <c r="A31" s="6" t="s">
        <v>26</v>
      </c>
      <c r="B31" s="7">
        <v>0.11245727209874978</v>
      </c>
      <c r="C31" s="10">
        <v>8.987999999999996E-2</v>
      </c>
      <c r="D31" s="10">
        <v>5.6734603133107742E-2</v>
      </c>
      <c r="E31" s="10">
        <v>6.5499999999999892E-2</v>
      </c>
      <c r="F31" s="10">
        <v>8.733842752911225E-2</v>
      </c>
      <c r="G31" s="10">
        <v>7.0337726200000006E-2</v>
      </c>
      <c r="H31" s="10">
        <v>0.11773631799999995</v>
      </c>
      <c r="I31" s="10">
        <v>0.18837717999999981</v>
      </c>
      <c r="J31" s="10">
        <v>-1.2400000000000078E-2</v>
      </c>
      <c r="K31" s="7">
        <v>7.9183975668639661E-2</v>
      </c>
      <c r="L31" s="7">
        <v>-6.3484450146265026E-3</v>
      </c>
      <c r="M31" s="7">
        <v>5.6542000000000092E-2</v>
      </c>
    </row>
    <row r="32" spans="1:13" x14ac:dyDescent="0.2">
      <c r="A32" s="6" t="s">
        <v>27</v>
      </c>
      <c r="B32" s="7">
        <v>0.120505335283281</v>
      </c>
      <c r="C32" s="10">
        <v>9.6549999999999914E-2</v>
      </c>
      <c r="D32" s="10">
        <v>4.7660000000000036E-2</v>
      </c>
      <c r="E32" s="10">
        <v>4.0172367106032114E-2</v>
      </c>
      <c r="F32" s="10">
        <v>6.0564000000000062E-2</v>
      </c>
      <c r="G32" s="10">
        <v>5.0640000000000018E-2</v>
      </c>
      <c r="H32" s="10">
        <v>-3.7202941635204878E-2</v>
      </c>
      <c r="I32" s="10">
        <v>3.9650950137298135E-2</v>
      </c>
      <c r="J32" s="10">
        <v>5.8241999999999905E-2</v>
      </c>
      <c r="K32" s="7">
        <v>6.8385720331671562E-2</v>
      </c>
      <c r="L32" s="7">
        <v>4.7690437590858004E-2</v>
      </c>
      <c r="M32" s="7">
        <v>8.1992999999999983E-2</v>
      </c>
    </row>
    <row r="33" spans="1:13" x14ac:dyDescent="0.2">
      <c r="A33" s="6" t="s">
        <v>28</v>
      </c>
      <c r="B33" s="7">
        <v>0.1008370044253275</v>
      </c>
      <c r="C33" s="10">
        <v>8.7399999999999922E-2</v>
      </c>
      <c r="D33" s="10">
        <v>6.5499999999999892E-2</v>
      </c>
      <c r="E33" s="10">
        <v>6.7749999999999977E-2</v>
      </c>
      <c r="F33" s="10">
        <v>7.7660000000000062E-2</v>
      </c>
      <c r="G33" s="10">
        <v>9.8776500000000045E-2</v>
      </c>
      <c r="H33" s="10">
        <v>0.24004082657184811</v>
      </c>
      <c r="I33" s="10">
        <v>0.16900000000000004</v>
      </c>
      <c r="J33" s="10">
        <v>0.11524200000000007</v>
      </c>
      <c r="K33" s="7">
        <v>5.4321000000000064E-2</v>
      </c>
      <c r="L33" s="7">
        <v>6.375339999999996E-2</v>
      </c>
      <c r="M33" s="7">
        <v>7.5838300000000025E-2</v>
      </c>
    </row>
    <row r="34" spans="1:13" x14ac:dyDescent="0.2">
      <c r="A34" s="6" t="s">
        <v>29</v>
      </c>
      <c r="B34" s="7">
        <v>0.14028921173243192</v>
      </c>
      <c r="C34" s="10">
        <v>9.870000000000001E-2</v>
      </c>
      <c r="D34" s="10">
        <v>5.858999999999992E-2</v>
      </c>
      <c r="E34" s="10">
        <v>5.6922057988903818E-2</v>
      </c>
      <c r="F34" s="10">
        <v>6.5475280000000025E-2</v>
      </c>
      <c r="G34" s="10">
        <v>5.5112800000000073E-2</v>
      </c>
      <c r="H34" s="10">
        <v>-5.2972130314852151E-2</v>
      </c>
      <c r="I34" s="10">
        <v>-8.6171963245628147E-3</v>
      </c>
      <c r="J34" s="10">
        <v>6.5242000000000022E-2</v>
      </c>
      <c r="K34" s="7">
        <v>8.6543210000000093E-2</v>
      </c>
      <c r="L34" s="7">
        <v>7.9375339999999905E-2</v>
      </c>
      <c r="M34" s="7">
        <v>8.7366300000000008E-2</v>
      </c>
    </row>
    <row r="35" spans="1:13" x14ac:dyDescent="0.2">
      <c r="A35" s="6" t="s">
        <v>30</v>
      </c>
      <c r="B35" s="7">
        <v>9.550237611749135E-2</v>
      </c>
      <c r="C35" s="10">
        <v>9.2700000000000005E-2</v>
      </c>
      <c r="D35" s="10">
        <v>7.6770000000000005E-2</v>
      </c>
      <c r="E35" s="10">
        <v>5.0304755119713773E-2</v>
      </c>
      <c r="F35" s="10">
        <v>8.0179999999999918E-2</v>
      </c>
      <c r="G35" s="10">
        <v>8.4726625999999916E-2</v>
      </c>
      <c r="H35" s="10">
        <v>-4.5436300000000096E-2</v>
      </c>
      <c r="I35" s="10">
        <v>-2.629999999999999E-2</v>
      </c>
      <c r="J35" s="10">
        <v>5.6300000000000017E-2</v>
      </c>
      <c r="K35" s="7">
        <v>9.8588041591684883E-2</v>
      </c>
      <c r="L35" s="7">
        <v>0.10612307680465749</v>
      </c>
      <c r="M35" s="7">
        <v>7.6355299999999904E-2</v>
      </c>
    </row>
    <row r="36" spans="1:13" s="3" customFormat="1" x14ac:dyDescent="0.2">
      <c r="A36" s="4" t="s">
        <v>31</v>
      </c>
      <c r="B36" s="5">
        <v>0.11779229005051062</v>
      </c>
      <c r="C36" s="11">
        <v>0.10291104322524292</v>
      </c>
      <c r="D36" s="11">
        <v>0.11084664500000008</v>
      </c>
      <c r="E36" s="11">
        <v>0.12838830000000012</v>
      </c>
      <c r="F36" s="11">
        <v>0.12838830000000012</v>
      </c>
      <c r="G36" s="11">
        <v>0.10393773648839999</v>
      </c>
      <c r="H36" s="11">
        <v>-4.6367299999999889E-2</v>
      </c>
      <c r="I36" s="11">
        <v>4.63673E-2</v>
      </c>
      <c r="J36" s="11">
        <v>7.36730000000001E-2</v>
      </c>
      <c r="K36" s="5">
        <v>6.8775999999999948E-2</v>
      </c>
      <c r="L36" s="5">
        <v>5.4400000000000004E-2</v>
      </c>
      <c r="M36" s="5">
        <v>3.5194986417065532E-2</v>
      </c>
    </row>
    <row r="37" spans="1:13" s="3" customFormat="1" x14ac:dyDescent="0.2">
      <c r="A37" s="4" t="s">
        <v>32</v>
      </c>
      <c r="B37" s="5">
        <v>0.11563649978995616</v>
      </c>
      <c r="C37" s="5">
        <v>0.10497603860215454</v>
      </c>
      <c r="D37" s="5">
        <v>9.6104887992144894E-2</v>
      </c>
      <c r="E37" s="5">
        <v>0.10319225007661892</v>
      </c>
      <c r="F37" s="5">
        <v>0.12927756391088541</v>
      </c>
      <c r="G37" s="5">
        <v>0.1095115143576042</v>
      </c>
      <c r="H37" s="5">
        <v>-4.3506941822148426E-2</v>
      </c>
      <c r="I37" s="5">
        <v>5.8173259001489397E-2</v>
      </c>
      <c r="J37" s="5">
        <v>8.7977784018217431E-2</v>
      </c>
      <c r="K37" s="5">
        <v>7.4427862134981426E-2</v>
      </c>
      <c r="L37" s="5">
        <v>8.469511353688941E-2</v>
      </c>
      <c r="M37" s="5">
        <v>9.0008328394358683E-2</v>
      </c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A65D7-C566-4828-A709-1CF8A498BE2A}">
  <dimension ref="A1:M37"/>
  <sheetViews>
    <sheetView zoomScale="85" zoomScaleNormal="85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M37" sqref="M37"/>
    </sheetView>
  </sheetViews>
  <sheetFormatPr defaultColWidth="8.7109375" defaultRowHeight="12.75" x14ac:dyDescent="0.2"/>
  <cols>
    <col min="1" max="1" width="74.42578125" style="12" bestFit="1" customWidth="1"/>
    <col min="2" max="13" width="9.7109375" style="8" customWidth="1"/>
    <col min="14" max="16384" width="8.7109375" style="8"/>
  </cols>
  <sheetData>
    <row r="1" spans="1:13" s="15" customFormat="1" ht="19.899999999999999" customHeight="1" x14ac:dyDescent="0.25">
      <c r="A1" s="31" t="s">
        <v>39</v>
      </c>
      <c r="B1" s="34" t="s">
        <v>44</v>
      </c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</row>
    <row r="2" spans="1:13" s="15" customFormat="1" ht="19.899999999999999" customHeight="1" x14ac:dyDescent="0.25">
      <c r="A2" s="31"/>
      <c r="B2" s="29">
        <v>2014</v>
      </c>
      <c r="C2" s="29">
        <v>2015</v>
      </c>
      <c r="D2" s="29">
        <v>2016</v>
      </c>
      <c r="E2" s="29">
        <v>2017</v>
      </c>
      <c r="F2" s="29">
        <v>2018</v>
      </c>
      <c r="G2" s="29">
        <v>2019</v>
      </c>
      <c r="H2" s="29">
        <v>2020</v>
      </c>
      <c r="I2" s="29">
        <v>2021</v>
      </c>
      <c r="J2" s="29">
        <v>2022</v>
      </c>
      <c r="K2" s="29">
        <v>2023</v>
      </c>
      <c r="L2" s="29">
        <v>2024</v>
      </c>
      <c r="M2" s="29">
        <v>2025</v>
      </c>
    </row>
    <row r="3" spans="1:13" s="3" customFormat="1" ht="15" customHeight="1" x14ac:dyDescent="0.2">
      <c r="A3" s="4" t="s">
        <v>0</v>
      </c>
      <c r="B3" s="13">
        <v>0.2219381524040098</v>
      </c>
      <c r="C3" s="13">
        <v>0.20140848855478263</v>
      </c>
      <c r="D3" s="13">
        <v>0.18907981555577472</v>
      </c>
      <c r="E3" s="13">
        <v>0.17868177158312473</v>
      </c>
      <c r="F3" s="13">
        <v>0.16497947908236316</v>
      </c>
      <c r="G3" s="13">
        <v>0.15438506517738912</v>
      </c>
      <c r="H3" s="13">
        <v>0.1703965229115359</v>
      </c>
      <c r="I3" s="13">
        <v>0.16904414370980186</v>
      </c>
      <c r="J3" s="13">
        <v>0.16544085988484764</v>
      </c>
      <c r="K3" s="13">
        <v>0.17078447245564066</v>
      </c>
      <c r="L3" s="13">
        <v>0.16576872609148008</v>
      </c>
      <c r="M3" s="13">
        <v>0.1611068282751604</v>
      </c>
    </row>
    <row r="4" spans="1:13" x14ac:dyDescent="0.2">
      <c r="A4" s="6" t="s">
        <v>1</v>
      </c>
      <c r="B4" s="14">
        <v>0.13800935873793552</v>
      </c>
      <c r="C4" s="14">
        <v>0.12539080273574812</v>
      </c>
      <c r="D4" s="14">
        <v>0.11677327246608515</v>
      </c>
      <c r="E4" s="14">
        <v>0.10971916777543896</v>
      </c>
      <c r="F4" s="14">
        <v>0.10070987593498845</v>
      </c>
      <c r="G4" s="14">
        <v>9.3659661707410496E-2</v>
      </c>
      <c r="H4" s="14">
        <v>0.1033415277107928</v>
      </c>
      <c r="I4" s="14">
        <v>0.10213774144485104</v>
      </c>
      <c r="J4" s="14">
        <v>9.9367594426285871E-2</v>
      </c>
      <c r="K4" s="14">
        <v>0.10442473178068352</v>
      </c>
      <c r="L4" s="14">
        <v>0.10169642832437448</v>
      </c>
      <c r="M4" s="14">
        <v>9.8556449287101125E-2</v>
      </c>
    </row>
    <row r="5" spans="1:13" x14ac:dyDescent="0.2">
      <c r="A5" s="6" t="s">
        <v>2</v>
      </c>
      <c r="B5" s="14">
        <v>3.468430380446736E-2</v>
      </c>
      <c r="C5" s="14">
        <v>3.1398623875314662E-2</v>
      </c>
      <c r="D5" s="14">
        <v>2.9519286357460539E-2</v>
      </c>
      <c r="E5" s="14">
        <v>2.7711896751612057E-2</v>
      </c>
      <c r="F5" s="14">
        <v>2.5414241525743026E-2</v>
      </c>
      <c r="G5" s="14">
        <v>2.3803328826160982E-2</v>
      </c>
      <c r="H5" s="14">
        <v>2.6399795412810279E-2</v>
      </c>
      <c r="I5" s="14">
        <v>2.6378008943736708E-2</v>
      </c>
      <c r="J5" s="14">
        <v>2.5876676306451844E-2</v>
      </c>
      <c r="K5" s="14">
        <v>2.6442242228152488E-2</v>
      </c>
      <c r="L5" s="14">
        <v>2.5482964611399487E-2</v>
      </c>
      <c r="M5" s="14">
        <v>2.4981133396356141E-2</v>
      </c>
    </row>
    <row r="6" spans="1:13" x14ac:dyDescent="0.2">
      <c r="A6" s="6" t="s">
        <v>3</v>
      </c>
      <c r="B6" s="14">
        <v>9.0920504078064682E-3</v>
      </c>
      <c r="C6" s="14">
        <v>8.0918864579581883E-3</v>
      </c>
      <c r="D6" s="14">
        <v>7.4837962089608938E-3</v>
      </c>
      <c r="E6" s="14">
        <v>7.0433966039992702E-3</v>
      </c>
      <c r="F6" s="14">
        <v>6.4757911948054789E-3</v>
      </c>
      <c r="G6" s="14">
        <v>6.241607883382517E-3</v>
      </c>
      <c r="H6" s="14">
        <v>6.6921737709566224E-3</v>
      </c>
      <c r="I6" s="14">
        <v>6.8652476365479182E-3</v>
      </c>
      <c r="J6" s="14">
        <v>6.723662194409597E-3</v>
      </c>
      <c r="K6" s="14">
        <v>6.1253974713991995E-3</v>
      </c>
      <c r="L6" s="14">
        <v>5.4000786731392292E-3</v>
      </c>
      <c r="M6" s="14">
        <v>4.8234853266662849E-3</v>
      </c>
    </row>
    <row r="7" spans="1:13" x14ac:dyDescent="0.2">
      <c r="A7" s="6" t="s">
        <v>4</v>
      </c>
      <c r="B7" s="14">
        <v>4.0152439453800433E-2</v>
      </c>
      <c r="C7" s="14">
        <v>3.6527175485761648E-2</v>
      </c>
      <c r="D7" s="14">
        <v>3.5303460523268153E-2</v>
      </c>
      <c r="E7" s="14">
        <v>3.4207310452074445E-2</v>
      </c>
      <c r="F7" s="14">
        <v>3.2379570426826196E-2</v>
      </c>
      <c r="G7" s="14">
        <v>3.0680466760435118E-2</v>
      </c>
      <c r="H7" s="14">
        <v>3.3963026016976212E-2</v>
      </c>
      <c r="I7" s="14">
        <v>3.3663145684666204E-2</v>
      </c>
      <c r="J7" s="14">
        <v>3.3472926957700308E-2</v>
      </c>
      <c r="K7" s="14">
        <v>3.3792100975405442E-2</v>
      </c>
      <c r="L7" s="14">
        <v>3.3189254482566911E-2</v>
      </c>
      <c r="M7" s="14">
        <v>3.2745760265036832E-2</v>
      </c>
    </row>
    <row r="8" spans="1:13" s="3" customFormat="1" x14ac:dyDescent="0.2">
      <c r="A8" s="4" t="s">
        <v>5</v>
      </c>
      <c r="B8" s="13">
        <v>0.29916991647905472</v>
      </c>
      <c r="C8" s="13">
        <v>0.31463905171258599</v>
      </c>
      <c r="D8" s="13">
        <v>0.33056209460809377</v>
      </c>
      <c r="E8" s="13">
        <v>0.34298080916916251</v>
      </c>
      <c r="F8" s="13">
        <v>0.36871423752423604</v>
      </c>
      <c r="G8" s="13">
        <v>0.39045594652173993</v>
      </c>
      <c r="H8" s="13">
        <v>0.3745761227795445</v>
      </c>
      <c r="I8" s="13">
        <v>0.40320508573021113</v>
      </c>
      <c r="J8" s="13">
        <v>0.4086496262223826</v>
      </c>
      <c r="K8" s="13">
        <v>0.40517374161593495</v>
      </c>
      <c r="L8" s="13">
        <v>0.41750656177446926</v>
      </c>
      <c r="M8" s="13">
        <v>0.43137426407805574</v>
      </c>
    </row>
    <row r="9" spans="1:13" x14ac:dyDescent="0.2">
      <c r="A9" s="6" t="s">
        <v>6</v>
      </c>
      <c r="B9" s="14">
        <v>6.413681665556701E-3</v>
      </c>
      <c r="C9" s="14">
        <v>7.364860491303706E-3</v>
      </c>
      <c r="D9" s="14">
        <v>8.4653104382655005E-3</v>
      </c>
      <c r="E9" s="14">
        <v>9.2591901725412231E-3</v>
      </c>
      <c r="F9" s="14">
        <v>9.8935834543672288E-3</v>
      </c>
      <c r="G9" s="14">
        <v>1.1214453933557673E-2</v>
      </c>
      <c r="H9" s="14">
        <v>1.4368882554259286E-2</v>
      </c>
      <c r="I9" s="14">
        <v>1.7456253505091723E-2</v>
      </c>
      <c r="J9" s="14">
        <v>2.0012527201140284E-2</v>
      </c>
      <c r="K9" s="14">
        <v>2.67535024536232E-2</v>
      </c>
      <c r="L9" s="14">
        <v>3.0093670068091161E-2</v>
      </c>
      <c r="M9" s="14">
        <v>3.524328360739086E-2</v>
      </c>
    </row>
    <row r="10" spans="1:13" x14ac:dyDescent="0.2">
      <c r="A10" s="6" t="s">
        <v>7</v>
      </c>
      <c r="B10" s="14">
        <v>2.5895713275640605E-2</v>
      </c>
      <c r="C10" s="14">
        <v>2.6894327400199279E-2</v>
      </c>
      <c r="D10" s="14">
        <v>2.7712498636796392E-2</v>
      </c>
      <c r="E10" s="14">
        <v>2.9085960670387274E-2</v>
      </c>
      <c r="F10" s="14">
        <v>2.8407776530992978E-2</v>
      </c>
      <c r="G10" s="14">
        <v>2.8855549254002806E-2</v>
      </c>
      <c r="H10" s="14">
        <v>3.1015542595602293E-2</v>
      </c>
      <c r="I10" s="14">
        <v>3.3749328777932193E-2</v>
      </c>
      <c r="J10" s="14">
        <v>3.401803277116533E-2</v>
      </c>
      <c r="K10" s="14">
        <v>3.5224436354942712E-2</v>
      </c>
      <c r="L10" s="14">
        <v>3.5521310374070483E-2</v>
      </c>
      <c r="M10" s="14">
        <v>3.5443977865752256E-2</v>
      </c>
    </row>
    <row r="11" spans="1:13" x14ac:dyDescent="0.2">
      <c r="A11" s="6" t="s">
        <v>8</v>
      </c>
      <c r="B11" s="14">
        <v>6.3239890094177039E-3</v>
      </c>
      <c r="C11" s="14">
        <v>6.2884706646383045E-3</v>
      </c>
      <c r="D11" s="14">
        <v>6.4696204503652769E-3</v>
      </c>
      <c r="E11" s="14">
        <v>7.3615980517740655E-3</v>
      </c>
      <c r="F11" s="14">
        <v>7.4619586858128218E-3</v>
      </c>
      <c r="G11" s="14">
        <v>7.4102500052364529E-3</v>
      </c>
      <c r="H11" s="14">
        <v>8.2317300652749326E-3</v>
      </c>
      <c r="I11" s="14">
        <v>8.7863399042309529E-3</v>
      </c>
      <c r="J11" s="14">
        <v>8.7814557622652237E-3</v>
      </c>
      <c r="K11" s="14">
        <v>9.6530819948457934E-3</v>
      </c>
      <c r="L11" s="14">
        <v>9.0135381863145347E-3</v>
      </c>
      <c r="M11" s="14">
        <v>8.7460669706946534E-3</v>
      </c>
    </row>
    <row r="12" spans="1:13" x14ac:dyDescent="0.2">
      <c r="A12" s="6" t="s">
        <v>9</v>
      </c>
      <c r="B12" s="14">
        <v>0.12262099110623578</v>
      </c>
      <c r="C12" s="14">
        <v>0.12698983601653679</v>
      </c>
      <c r="D12" s="14">
        <v>0.12745705334904603</v>
      </c>
      <c r="E12" s="14">
        <v>0.12901159088453423</v>
      </c>
      <c r="F12" s="14">
        <v>0.13456405894119652</v>
      </c>
      <c r="G12" s="14">
        <v>0.14527976895933656</v>
      </c>
      <c r="H12" s="14">
        <v>0.12382798653685548</v>
      </c>
      <c r="I12" s="14">
        <v>0.137335283956036</v>
      </c>
      <c r="J12" s="14">
        <v>0.13590005990734402</v>
      </c>
      <c r="K12" s="14">
        <v>0.11318053752085284</v>
      </c>
      <c r="L12" s="14">
        <v>0.1259110371236366</v>
      </c>
      <c r="M12" s="14">
        <v>0.13443948116059021</v>
      </c>
    </row>
    <row r="13" spans="1:13" x14ac:dyDescent="0.2">
      <c r="A13" s="6" t="s">
        <v>10</v>
      </c>
      <c r="B13" s="14">
        <v>1.5409025374556381E-2</v>
      </c>
      <c r="C13" s="14">
        <v>1.5378680251345355E-2</v>
      </c>
      <c r="D13" s="14">
        <v>1.5105722339165076E-2</v>
      </c>
      <c r="E13" s="14">
        <v>1.4433347895680296E-2</v>
      </c>
      <c r="F13" s="14">
        <v>1.3884897080342896E-2</v>
      </c>
      <c r="G13" s="14">
        <v>1.3327795993696804E-2</v>
      </c>
      <c r="H13" s="14">
        <v>1.4512173457972113E-2</v>
      </c>
      <c r="I13" s="14">
        <v>1.5380550006838365E-2</v>
      </c>
      <c r="J13" s="14">
        <v>1.5539224768153588E-2</v>
      </c>
      <c r="K13" s="14">
        <v>1.6166129179547989E-2</v>
      </c>
      <c r="L13" s="14">
        <v>1.5722639249542258E-2</v>
      </c>
      <c r="M13" s="14">
        <v>1.5862915444030401E-2</v>
      </c>
    </row>
    <row r="14" spans="1:13" x14ac:dyDescent="0.2">
      <c r="A14" s="6" t="s">
        <v>34</v>
      </c>
      <c r="B14" s="14">
        <v>1.2608205208687969E-2</v>
      </c>
      <c r="C14" s="14">
        <v>1.269451294221609E-2</v>
      </c>
      <c r="D14" s="14">
        <v>1.3160824307024737E-2</v>
      </c>
      <c r="E14" s="14">
        <v>1.3332108889718908E-2</v>
      </c>
      <c r="F14" s="14">
        <v>1.2960016494167025E-2</v>
      </c>
      <c r="G14" s="14">
        <v>1.3138072628005476E-2</v>
      </c>
      <c r="H14" s="14">
        <v>1.4550194814125273E-2</v>
      </c>
      <c r="I14" s="14">
        <v>1.6078220321132437E-2</v>
      </c>
      <c r="J14" s="14">
        <v>1.5949979353905325E-2</v>
      </c>
      <c r="K14" s="14">
        <v>1.6859792289536189E-2</v>
      </c>
      <c r="L14" s="14">
        <v>1.6708139841395391E-2</v>
      </c>
      <c r="M14" s="14">
        <v>1.681351791196475E-2</v>
      </c>
    </row>
    <row r="15" spans="1:13" x14ac:dyDescent="0.2">
      <c r="A15" s="6" t="s">
        <v>11</v>
      </c>
      <c r="B15" s="14">
        <v>7.5647290923855966E-3</v>
      </c>
      <c r="C15" s="14">
        <v>7.7134525733002024E-3</v>
      </c>
      <c r="D15" s="14">
        <v>7.7490261458227514E-3</v>
      </c>
      <c r="E15" s="14">
        <v>7.8130505853757186E-3</v>
      </c>
      <c r="F15" s="14">
        <v>7.7446304540837313E-3</v>
      </c>
      <c r="G15" s="14">
        <v>7.6111834736844056E-3</v>
      </c>
      <c r="H15" s="14">
        <v>8.8756178464930446E-3</v>
      </c>
      <c r="I15" s="14">
        <v>9.7627385658560478E-3</v>
      </c>
      <c r="J15" s="14">
        <v>1.0672649907034717E-2</v>
      </c>
      <c r="K15" s="14">
        <v>1.2430140655527465E-2</v>
      </c>
      <c r="L15" s="14">
        <v>1.23641708442982E-2</v>
      </c>
      <c r="M15" s="14">
        <v>1.2357137744828713E-2</v>
      </c>
    </row>
    <row r="16" spans="1:13" x14ac:dyDescent="0.2">
      <c r="A16" s="6" t="s">
        <v>33</v>
      </c>
      <c r="B16" s="14">
        <v>1.6792795603214766E-2</v>
      </c>
      <c r="C16" s="14">
        <v>1.7570872390205005E-2</v>
      </c>
      <c r="D16" s="14">
        <v>1.8418758444814047E-2</v>
      </c>
      <c r="E16" s="14">
        <v>1.8989442155159662E-2</v>
      </c>
      <c r="F16" s="14">
        <v>1.9125577772575585E-2</v>
      </c>
      <c r="G16" s="14">
        <v>1.9077620722597725E-2</v>
      </c>
      <c r="H16" s="14">
        <v>2.4420569368952448E-2</v>
      </c>
      <c r="I16" s="14">
        <v>2.9013770397984848E-2</v>
      </c>
      <c r="J16" s="14">
        <v>3.2588436330114393E-2</v>
      </c>
      <c r="K16" s="14">
        <v>3.9834993047594386E-2</v>
      </c>
      <c r="L16" s="14">
        <v>4.182788443394235E-2</v>
      </c>
      <c r="M16" s="14">
        <v>4.4490265407329775E-2</v>
      </c>
    </row>
    <row r="17" spans="1:13" x14ac:dyDescent="0.2">
      <c r="A17" s="6" t="s">
        <v>12</v>
      </c>
      <c r="B17" s="14">
        <v>1.0784276450767943E-2</v>
      </c>
      <c r="C17" s="14">
        <v>1.1040849821966639E-2</v>
      </c>
      <c r="D17" s="14">
        <v>1.1266852503403113E-2</v>
      </c>
      <c r="E17" s="14">
        <v>1.152413266223231E-2</v>
      </c>
      <c r="F17" s="14">
        <v>1.1515011916184644E-2</v>
      </c>
      <c r="G17" s="14">
        <v>1.1456230940337809E-2</v>
      </c>
      <c r="H17" s="14">
        <v>1.454690459636929E-2</v>
      </c>
      <c r="I17" s="14">
        <v>1.6432936594077241E-2</v>
      </c>
      <c r="J17" s="14">
        <v>1.7773459865081883E-2</v>
      </c>
      <c r="K17" s="14">
        <v>1.9980272916788794E-2</v>
      </c>
      <c r="L17" s="14">
        <v>2.098900385749685E-2</v>
      </c>
      <c r="M17" s="14">
        <v>2.2081347451433135E-2</v>
      </c>
    </row>
    <row r="18" spans="1:13" x14ac:dyDescent="0.2">
      <c r="A18" s="6" t="s">
        <v>13</v>
      </c>
      <c r="B18" s="14">
        <v>9.9756296934875987E-3</v>
      </c>
      <c r="C18" s="14">
        <v>1.004291195493252E-2</v>
      </c>
      <c r="D18" s="14">
        <v>1.0122250112122741E-2</v>
      </c>
      <c r="E18" s="14">
        <v>1.0026557382455649E-2</v>
      </c>
      <c r="F18" s="14">
        <v>9.8790410554155089E-3</v>
      </c>
      <c r="G18" s="14">
        <v>9.407919290675984E-3</v>
      </c>
      <c r="H18" s="14">
        <v>1.0087018047405923E-2</v>
      </c>
      <c r="I18" s="14">
        <v>9.9783452782588027E-3</v>
      </c>
      <c r="J18" s="14">
        <v>9.687373503092539E-3</v>
      </c>
      <c r="K18" s="14">
        <v>9.7047674698484947E-3</v>
      </c>
      <c r="L18" s="14">
        <v>9.6301037368102596E-3</v>
      </c>
      <c r="M18" s="14">
        <v>9.4165173684821642E-3</v>
      </c>
    </row>
    <row r="19" spans="1:13" x14ac:dyDescent="0.2">
      <c r="A19" s="6" t="s">
        <v>14</v>
      </c>
      <c r="B19" s="14">
        <v>4.1866000696500778E-3</v>
      </c>
      <c r="C19" s="14">
        <v>4.1971481110328291E-3</v>
      </c>
      <c r="D19" s="14">
        <v>4.2060972593821345E-3</v>
      </c>
      <c r="E19" s="14">
        <v>4.0475099274467855E-3</v>
      </c>
      <c r="F19" s="14">
        <v>4.1166775084721307E-3</v>
      </c>
      <c r="G19" s="14">
        <v>4.1719932278091809E-3</v>
      </c>
      <c r="H19" s="14">
        <v>4.4874537816619493E-3</v>
      </c>
      <c r="I19" s="14">
        <v>4.8309072085693247E-3</v>
      </c>
      <c r="J19" s="14">
        <v>4.6932076277658883E-3</v>
      </c>
      <c r="K19" s="14">
        <v>4.6804097620388061E-3</v>
      </c>
      <c r="L19" s="14">
        <v>4.6223601929552341E-3</v>
      </c>
      <c r="M19" s="14">
        <v>4.4908388153227343E-3</v>
      </c>
    </row>
    <row r="20" spans="1:13" x14ac:dyDescent="0.2">
      <c r="A20" s="6" t="s">
        <v>15</v>
      </c>
      <c r="B20" s="14">
        <v>6.0594279929453612E-2</v>
      </c>
      <c r="C20" s="14">
        <v>6.8463129094909272E-2</v>
      </c>
      <c r="D20" s="14">
        <v>8.0428080621885903E-2</v>
      </c>
      <c r="E20" s="14">
        <v>8.8096319891856331E-2</v>
      </c>
      <c r="F20" s="14">
        <v>0.10916100763062501</v>
      </c>
      <c r="G20" s="14">
        <v>0.11950510809279906</v>
      </c>
      <c r="H20" s="14">
        <v>0.10565204911457249</v>
      </c>
      <c r="I20" s="14">
        <v>0.10440041121420314</v>
      </c>
      <c r="J20" s="14">
        <v>0.10303321922531952</v>
      </c>
      <c r="K20" s="14">
        <v>0.10070567797078839</v>
      </c>
      <c r="L20" s="14">
        <v>9.5102703865915877E-2</v>
      </c>
      <c r="M20" s="14">
        <v>9.1988914330236024E-2</v>
      </c>
    </row>
    <row r="21" spans="1:13" s="3" customFormat="1" x14ac:dyDescent="0.2">
      <c r="A21" s="4" t="s">
        <v>16</v>
      </c>
      <c r="B21" s="13">
        <v>0.4168866437870416</v>
      </c>
      <c r="C21" s="13">
        <v>0.42206304879028567</v>
      </c>
      <c r="D21" s="13">
        <v>0.41763631452111838</v>
      </c>
      <c r="E21" s="13">
        <v>0.4141831275403749</v>
      </c>
      <c r="F21" s="13">
        <v>0.40220251079506419</v>
      </c>
      <c r="G21" s="13">
        <v>0.39137724948444419</v>
      </c>
      <c r="H21" s="13">
        <v>0.39143635249435715</v>
      </c>
      <c r="I21" s="13">
        <v>0.36486924874210769</v>
      </c>
      <c r="J21" s="13">
        <v>0.36385476133576578</v>
      </c>
      <c r="K21" s="13">
        <v>0.36151803205374083</v>
      </c>
      <c r="L21" s="13">
        <v>0.35594722243880994</v>
      </c>
      <c r="M21" s="13">
        <v>0.34979774077074022</v>
      </c>
    </row>
    <row r="22" spans="1:13" x14ac:dyDescent="0.2">
      <c r="A22" s="6" t="s">
        <v>17</v>
      </c>
      <c r="B22" s="14">
        <v>0.10455138420714337</v>
      </c>
      <c r="C22" s="14">
        <v>0.10634099843940024</v>
      </c>
      <c r="D22" s="14">
        <v>0.10510293608827921</v>
      </c>
      <c r="E22" s="14">
        <v>0.10553557222484175</v>
      </c>
      <c r="F22" s="14">
        <v>0.10352217611515817</v>
      </c>
      <c r="G22" s="14">
        <v>9.9862150687187484E-2</v>
      </c>
      <c r="H22" s="14">
        <v>9.6069861053547895E-2</v>
      </c>
      <c r="I22" s="14">
        <v>8.9350330848044057E-2</v>
      </c>
      <c r="J22" s="14">
        <v>8.917475106905251E-2</v>
      </c>
      <c r="K22" s="14">
        <v>9.1259923146503177E-2</v>
      </c>
      <c r="L22" s="14">
        <v>8.5520283200675284E-2</v>
      </c>
      <c r="M22" s="14">
        <v>8.6556479351234977E-2</v>
      </c>
    </row>
    <row r="23" spans="1:13" x14ac:dyDescent="0.2">
      <c r="A23" s="6" t="s">
        <v>18</v>
      </c>
      <c r="B23" s="14">
        <v>5.1567603679176701E-3</v>
      </c>
      <c r="C23" s="14">
        <v>5.1744662267692067E-3</v>
      </c>
      <c r="D23" s="14">
        <v>5.0923016400743785E-3</v>
      </c>
      <c r="E23" s="14">
        <v>4.8744636590268547E-3</v>
      </c>
      <c r="F23" s="14">
        <v>4.6559326013708253E-3</v>
      </c>
      <c r="G23" s="14">
        <v>4.3439089663102129E-3</v>
      </c>
      <c r="H23" s="14">
        <v>4.6261944409314495E-3</v>
      </c>
      <c r="I23" s="14">
        <v>4.6560400555208693E-3</v>
      </c>
      <c r="J23" s="14">
        <v>4.6118419323790604E-3</v>
      </c>
      <c r="K23" s="14">
        <v>5.1725806288445897E-3</v>
      </c>
      <c r="L23" s="14">
        <v>6.0644741334358251E-3</v>
      </c>
      <c r="M23" s="14">
        <v>5.9830865725777616E-3</v>
      </c>
    </row>
    <row r="24" spans="1:13" x14ac:dyDescent="0.2">
      <c r="A24" s="6" t="s">
        <v>20</v>
      </c>
      <c r="B24" s="14">
        <v>3.2428276192827232E-2</v>
      </c>
      <c r="C24" s="14">
        <v>7.1313034811205295E-2</v>
      </c>
      <c r="D24" s="14">
        <v>6.999693503883922E-2</v>
      </c>
      <c r="E24" s="14">
        <v>6.9680179546506446E-2</v>
      </c>
      <c r="F24" s="14">
        <v>6.6423628414292571E-2</v>
      </c>
      <c r="G24" s="14">
        <v>6.3984238381973535E-2</v>
      </c>
      <c r="H24" s="14">
        <v>5.6860425864758118E-2</v>
      </c>
      <c r="I24" s="14">
        <v>3.9471224648626221E-2</v>
      </c>
      <c r="J24" s="14">
        <v>4.533841606692425E-2</v>
      </c>
      <c r="K24" s="14">
        <v>3.6808799895201715E-2</v>
      </c>
      <c r="L24" s="14">
        <v>3.7027219375663785E-2</v>
      </c>
      <c r="M24" s="14">
        <v>3.7277167217074608E-2</v>
      </c>
    </row>
    <row r="25" spans="1:13" x14ac:dyDescent="0.2">
      <c r="A25" s="6" t="s">
        <v>19</v>
      </c>
      <c r="B25" s="14">
        <v>7.0800062091195701E-2</v>
      </c>
      <c r="C25" s="14">
        <v>1.1223889107987845E-2</v>
      </c>
      <c r="D25" s="14">
        <v>1.1037239275715476E-2</v>
      </c>
      <c r="E25" s="14">
        <v>1.0357030625990905E-2</v>
      </c>
      <c r="F25" s="14">
        <v>9.7470646634160527E-3</v>
      </c>
      <c r="G25" s="14">
        <v>9.9032487560835169E-3</v>
      </c>
      <c r="H25" s="14">
        <v>1.1766526092551839E-2</v>
      </c>
      <c r="I25" s="14">
        <v>1.2861531659513184E-2</v>
      </c>
      <c r="J25" s="14">
        <v>1.2710975561985111E-2</v>
      </c>
      <c r="K25" s="14">
        <v>3.9202678353258705E-2</v>
      </c>
      <c r="L25" s="14">
        <v>4.3677000026262992E-2</v>
      </c>
      <c r="M25" s="14">
        <v>4.112630962553214E-2</v>
      </c>
    </row>
    <row r="26" spans="1:13" x14ac:dyDescent="0.2">
      <c r="A26" s="6" t="s">
        <v>21</v>
      </c>
      <c r="B26" s="14">
        <v>1.0977394452989658E-2</v>
      </c>
      <c r="C26" s="14">
        <v>1.1223889107987845E-2</v>
      </c>
      <c r="D26" s="14">
        <v>1.1037239275715476E-2</v>
      </c>
      <c r="E26" s="14">
        <v>1.0357030625990905E-2</v>
      </c>
      <c r="F26" s="14">
        <v>9.7470646634160527E-3</v>
      </c>
      <c r="G26" s="14">
        <v>9.9032487560835169E-3</v>
      </c>
      <c r="H26" s="14">
        <v>1.1766526092551839E-2</v>
      </c>
      <c r="I26" s="14">
        <v>1.2861531659513184E-2</v>
      </c>
      <c r="J26" s="14">
        <v>1.2710975561985111E-2</v>
      </c>
      <c r="K26" s="14">
        <v>1.3033260537933212E-2</v>
      </c>
      <c r="L26" s="14">
        <v>1.2793458283304584E-2</v>
      </c>
      <c r="M26" s="14">
        <v>1.2884178486463347E-2</v>
      </c>
    </row>
    <row r="27" spans="1:13" x14ac:dyDescent="0.2">
      <c r="A27" s="6" t="s">
        <v>22</v>
      </c>
      <c r="B27" s="14">
        <v>3.9794205666451261E-2</v>
      </c>
      <c r="C27" s="14">
        <v>4.2051683081988124E-2</v>
      </c>
      <c r="D27" s="14">
        <v>4.1731534354394015E-2</v>
      </c>
      <c r="E27" s="14">
        <v>4.1382133955628127E-2</v>
      </c>
      <c r="F27" s="14">
        <v>4.1019744002120551E-2</v>
      </c>
      <c r="G27" s="14">
        <v>4.0745170597493094E-2</v>
      </c>
      <c r="H27" s="14">
        <v>4.4544137804669523E-2</v>
      </c>
      <c r="I27" s="14">
        <v>4.4017970390037048E-2</v>
      </c>
      <c r="J27" s="14">
        <v>4.2754067116722687E-2</v>
      </c>
      <c r="K27" s="14">
        <v>4.090029147191953E-2</v>
      </c>
      <c r="L27" s="14">
        <v>3.9695276070371516E-2</v>
      </c>
      <c r="M27" s="14">
        <v>3.7748415067153776E-2</v>
      </c>
    </row>
    <row r="28" spans="1:13" x14ac:dyDescent="0.2">
      <c r="A28" s="6" t="s">
        <v>23</v>
      </c>
      <c r="B28" s="14">
        <v>4.0066366431090204E-2</v>
      </c>
      <c r="C28" s="14">
        <v>4.1647126828180996E-2</v>
      </c>
      <c r="D28" s="14">
        <v>4.403107730011286E-2</v>
      </c>
      <c r="E28" s="14">
        <v>4.583096599300434E-2</v>
      </c>
      <c r="F28" s="14">
        <v>4.6602499798287969E-2</v>
      </c>
      <c r="G28" s="14">
        <v>4.6515459754212757E-2</v>
      </c>
      <c r="H28" s="14">
        <v>4.3798410904264395E-2</v>
      </c>
      <c r="I28" s="14">
        <v>3.5207769076582129E-2</v>
      </c>
      <c r="J28" s="14">
        <v>3.3130075221542155E-2</v>
      </c>
      <c r="K28" s="14">
        <v>3.2820837552181369E-2</v>
      </c>
      <c r="L28" s="14">
        <v>3.265607148206931E-2</v>
      </c>
      <c r="M28" s="14">
        <v>3.1317927921505367E-2</v>
      </c>
    </row>
    <row r="29" spans="1:13" x14ac:dyDescent="0.2">
      <c r="A29" s="6" t="s">
        <v>24</v>
      </c>
      <c r="B29" s="14">
        <v>1.1096726867696289E-2</v>
      </c>
      <c r="C29" s="14">
        <v>1.0957376687244858E-2</v>
      </c>
      <c r="D29" s="14">
        <v>1.06863187489493E-2</v>
      </c>
      <c r="E29" s="14">
        <v>1.0505978587446323E-2</v>
      </c>
      <c r="F29" s="14">
        <v>9.9591548059382116E-3</v>
      </c>
      <c r="G29" s="14">
        <v>9.6897665989838459E-3</v>
      </c>
      <c r="H29" s="14">
        <v>9.8652971622136352E-3</v>
      </c>
      <c r="I29" s="14">
        <v>9.3482417737648822E-3</v>
      </c>
      <c r="J29" s="14">
        <v>8.9845691493629469E-3</v>
      </c>
      <c r="K29" s="14">
        <v>8.854751757023523E-3</v>
      </c>
      <c r="L29" s="14">
        <v>8.6809121760633625E-3</v>
      </c>
      <c r="M29" s="14">
        <v>8.4570552349271348E-3</v>
      </c>
    </row>
    <row r="30" spans="1:13" x14ac:dyDescent="0.2">
      <c r="A30" s="6" t="s">
        <v>25</v>
      </c>
      <c r="B30" s="14">
        <v>3.6585395921849462E-3</v>
      </c>
      <c r="C30" s="14">
        <v>3.7078761889355895E-3</v>
      </c>
      <c r="D30" s="14">
        <v>3.6050232946109951E-3</v>
      </c>
      <c r="E30" s="14">
        <v>3.4769718973976693E-3</v>
      </c>
      <c r="F30" s="14">
        <v>3.3427798717260196E-3</v>
      </c>
      <c r="G30" s="14">
        <v>3.2754493481722238E-3</v>
      </c>
      <c r="H30" s="14">
        <v>3.6697507058643941E-3</v>
      </c>
      <c r="I30" s="14">
        <v>3.7702895419435235E-3</v>
      </c>
      <c r="J30" s="14">
        <v>3.6582688888679798E-3</v>
      </c>
      <c r="K30" s="14">
        <v>3.6398981040107396E-3</v>
      </c>
      <c r="L30" s="14">
        <v>3.529302758118618E-3</v>
      </c>
      <c r="M30" s="14">
        <v>3.4767349127283209E-3</v>
      </c>
    </row>
    <row r="31" spans="1:13" x14ac:dyDescent="0.2">
      <c r="A31" s="6" t="s">
        <v>26</v>
      </c>
      <c r="B31" s="14">
        <v>2.7731298818758129E-2</v>
      </c>
      <c r="C31" s="14">
        <v>2.7352437429161446E-2</v>
      </c>
      <c r="D31" s="14">
        <v>2.6369982862110199E-2</v>
      </c>
      <c r="E31" s="14">
        <v>2.5469012076206124E-2</v>
      </c>
      <c r="F31" s="14">
        <v>2.4523143314522901E-2</v>
      </c>
      <c r="G31" s="14">
        <v>2.3657298833658816E-2</v>
      </c>
      <c r="H31" s="14">
        <v>2.7645388396789303E-2</v>
      </c>
      <c r="I31" s="14">
        <v>3.1047041137650739E-2</v>
      </c>
      <c r="J31" s="14">
        <v>2.8182613908070801E-2</v>
      </c>
      <c r="K31" s="14">
        <v>2.8672136977219813E-2</v>
      </c>
      <c r="L31" s="14">
        <v>2.6265549772110385E-2</v>
      </c>
      <c r="M31" s="14">
        <v>2.5459123352023626E-2</v>
      </c>
    </row>
    <row r="32" spans="1:13" x14ac:dyDescent="0.2">
      <c r="A32" s="6" t="s">
        <v>27</v>
      </c>
      <c r="B32" s="14">
        <v>3.4709120096607808E-2</v>
      </c>
      <c r="C32" s="14">
        <v>3.4444444324859123E-2</v>
      </c>
      <c r="D32" s="14">
        <v>3.2922092526641952E-2</v>
      </c>
      <c r="E32" s="14">
        <v>3.1041417224552306E-2</v>
      </c>
      <c r="F32" s="14">
        <v>2.9152628786254731E-2</v>
      </c>
      <c r="G32" s="14">
        <v>2.7605768404958375E-2</v>
      </c>
      <c r="H32" s="14">
        <v>2.7787710937314129E-2</v>
      </c>
      <c r="I32" s="14">
        <v>2.7301313685983597E-2</v>
      </c>
      <c r="J32" s="14">
        <v>2.6555134876907447E-2</v>
      </c>
      <c r="K32" s="14">
        <v>2.6746064651498813E-2</v>
      </c>
      <c r="L32" s="14">
        <v>2.5833615205651229E-2</v>
      </c>
      <c r="M32" s="14">
        <v>2.564364885026401E-2</v>
      </c>
    </row>
    <row r="33" spans="1:13" x14ac:dyDescent="0.2">
      <c r="A33" s="6" t="s">
        <v>28</v>
      </c>
      <c r="B33" s="14">
        <v>1.2795430007201838E-2</v>
      </c>
      <c r="C33" s="14">
        <v>1.2591902542459486E-2</v>
      </c>
      <c r="D33" s="14">
        <v>1.2240317788900078E-2</v>
      </c>
      <c r="E33" s="14">
        <v>1.1847073180753717E-2</v>
      </c>
      <c r="F33" s="14">
        <v>1.1305561442092497E-2</v>
      </c>
      <c r="G33" s="14">
        <v>1.1196175137551162E-2</v>
      </c>
      <c r="H33" s="14">
        <v>1.4515227427223587E-2</v>
      </c>
      <c r="I33" s="14">
        <v>1.6035465570577695E-2</v>
      </c>
      <c r="J33" s="14">
        <v>1.6437306861003663E-2</v>
      </c>
      <c r="K33" s="14">
        <v>1.6337546003660511E-2</v>
      </c>
      <c r="L33" s="14">
        <v>1.6022124458901454E-2</v>
      </c>
      <c r="M33" s="14">
        <v>1.5813838015021696E-2</v>
      </c>
    </row>
    <row r="34" spans="1:13" x14ac:dyDescent="0.2">
      <c r="A34" s="6" t="s">
        <v>29</v>
      </c>
      <c r="B34" s="14">
        <v>1.2899880040964552E-2</v>
      </c>
      <c r="C34" s="14">
        <v>1.2826611352529757E-2</v>
      </c>
      <c r="D34" s="14">
        <v>1.2387612408650968E-2</v>
      </c>
      <c r="E34" s="14">
        <v>1.1868050015408417E-2</v>
      </c>
      <c r="F34" s="14">
        <v>1.119752514114338E-2</v>
      </c>
      <c r="G34" s="14">
        <v>1.0648516894015967E-2</v>
      </c>
      <c r="H34" s="14">
        <v>1.0543142141206354E-2</v>
      </c>
      <c r="I34" s="14">
        <v>9.8776733645308413E-3</v>
      </c>
      <c r="J34" s="14">
        <v>9.6712567891950423E-3</v>
      </c>
      <c r="K34" s="14">
        <v>9.9063397966728754E-3</v>
      </c>
      <c r="L34" s="14">
        <v>9.857755191063345E-3</v>
      </c>
      <c r="M34" s="14">
        <v>9.8338613652631419E-3</v>
      </c>
    </row>
    <row r="35" spans="1:13" x14ac:dyDescent="0.2">
      <c r="A35" s="6" t="s">
        <v>30</v>
      </c>
      <c r="B35" s="14">
        <v>1.0221198954012925E-2</v>
      </c>
      <c r="C35" s="14">
        <v>1.0107643701648815E-2</v>
      </c>
      <c r="D35" s="14">
        <v>9.9293485759023373E-3</v>
      </c>
      <c r="E35" s="14">
        <v>9.4533314785225139E-3</v>
      </c>
      <c r="F35" s="14">
        <v>9.0423292933465675E-3</v>
      </c>
      <c r="G35" s="14">
        <v>8.8403366874761826E-3</v>
      </c>
      <c r="H35" s="14">
        <v>8.822504696185585E-3</v>
      </c>
      <c r="I35" s="14">
        <v>8.1182100847851935E-3</v>
      </c>
      <c r="J35" s="14">
        <v>7.8818386170420307E-3</v>
      </c>
      <c r="K35" s="14">
        <v>8.1629231778122535E-3</v>
      </c>
      <c r="L35" s="14">
        <v>8.3241803051182159E-3</v>
      </c>
      <c r="M35" s="14">
        <v>8.2199147989702459E-3</v>
      </c>
    </row>
    <row r="36" spans="1:13" s="3" customFormat="1" x14ac:dyDescent="0.2">
      <c r="A36" s="4" t="s">
        <v>31</v>
      </c>
      <c r="B36" s="13">
        <v>6.2005287329893757E-2</v>
      </c>
      <c r="C36" s="13">
        <v>6.188941094234577E-2</v>
      </c>
      <c r="D36" s="13">
        <v>6.2721775315013259E-2</v>
      </c>
      <c r="E36" s="13">
        <v>6.4154291707337815E-2</v>
      </c>
      <c r="F36" s="13">
        <v>6.4103772598336689E-2</v>
      </c>
      <c r="G36" s="13">
        <v>6.3781738816426833E-2</v>
      </c>
      <c r="H36" s="13">
        <v>6.3591001814562231E-2</v>
      </c>
      <c r="I36" s="13">
        <v>6.2881521817879288E-2</v>
      </c>
      <c r="J36" s="13">
        <v>6.2054752557003899E-2</v>
      </c>
      <c r="K36" s="13">
        <v>6.2523753874683438E-2</v>
      </c>
      <c r="L36" s="13">
        <v>6.0777489695240688E-2</v>
      </c>
      <c r="M36" s="13">
        <v>5.772116687604352E-2</v>
      </c>
    </row>
    <row r="37" spans="1:13" s="3" customFormat="1" x14ac:dyDescent="0.2">
      <c r="A37" s="4" t="s">
        <v>32</v>
      </c>
      <c r="B37" s="13">
        <v>1</v>
      </c>
      <c r="C37" s="13">
        <v>1</v>
      </c>
      <c r="D37" s="13">
        <v>1</v>
      </c>
      <c r="E37" s="13">
        <v>1</v>
      </c>
      <c r="F37" s="13">
        <v>1</v>
      </c>
      <c r="G37" s="13">
        <v>1</v>
      </c>
      <c r="H37" s="13">
        <v>1</v>
      </c>
      <c r="I37" s="13">
        <v>1</v>
      </c>
      <c r="J37" s="13">
        <v>1</v>
      </c>
      <c r="K37" s="13">
        <v>1</v>
      </c>
      <c r="L37" s="13">
        <v>1</v>
      </c>
      <c r="M37" s="13">
        <v>1</v>
      </c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GDP_Current</vt:lpstr>
      <vt:lpstr>Growth</vt:lpstr>
      <vt:lpstr>Distribution</vt:lpstr>
    </vt:vector>
  </TitlesOfParts>
  <Company>SC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USER</cp:lastModifiedBy>
  <dcterms:created xsi:type="dcterms:W3CDTF">2020-02-06T16:26:20Z</dcterms:created>
  <dcterms:modified xsi:type="dcterms:W3CDTF">2026-06-12T10:53:19Z</dcterms:modified>
</cp:coreProperties>
</file>